seqEff[[#This Row],[Effectiveness]]&gt;0)</f>
        <v>0</v>
      </c>
      <c r="Q12350" s="126">
        <f>IFERROR(INDEX(REF_ConseqEff!H:H,MATCH(TableProgramConseqEff[[#This Row],[Index]],REF_ConseqEff!$L:$L,0)),0)</f>
        <v>0</v>
      </c>
      <c r="R12350" s="64"/>
      <c r="S12350" s="105">
        <f>IFERROR(INDEX(REF_ConseqEff!J:J,MATCH(TableProgramConseqEff[[#This Row],[Index]],REF_ConseqEff!$L:$L,0)),0)</f>
        <v>0</v>
      </c>
      <c r="T12350" s="64">
        <f>IFERROR(INDEX(REF_ConseqEff!I:I,MATCH(TableProgramConseqEff[[#This Row],[Index]],REF_ConseqEff!$L:$L,0)),0)</f>
        <v>0</v>
      </c>
      <c r="U12350" s="130">
        <f>IFERROR(INDEX(REF_ConseqEff!K:K,MATCH(TableProgramConseqEff[[#This Row],[Index]],REF_ConseqEff!$L:$L,0)),0)</f>
        <v>0</v>
      </c>
      <c r="V12350" s="64"/>
      <c r="W12350" s="64"/>
      <c r="X12350" s="64"/>
    </row>
    <row r="12351" spans="2:24" x14ac:dyDescent="0.25">
      <c r="B12351" s="64">
        <f>ROW()-ROW(TableProgramConseqEff[[#Headers],[Row'#]])</f>
        <v>12341</v>
      </c>
      <c r="C12351" s="64">
        <f>INDEX(TableConsDist[Row'#],MATCH(MOD(TableProgramConseqEff[[#This Row],[Row'#]]-1,N_activerows6)+1,TableConsDist[activerow'#],0))</f>
        <v>23</v>
      </c>
      <c r="D12351" s="64">
        <f>INDEX(TableProgram[Row'#],MATCH(MOD(INT((TableProgramConseqEff[[#This Row],[Row'#]]-1)/(N_activerows6)),N_conseq_programs)+1, TableProgram[active'#_conseqprogram],0))</f>
        <v>29</v>
      </c>
      <c r="E12351" s="64">
        <f xml:space="preserve"> INDEX(TableProgram[Program'#],TableProgramConseqEff[[#This Row],[Row'#_Sheet8]])</f>
        <v>29</v>
      </c>
      <c r="F12351" s="64">
        <f>INDEX(TableConsDist[Tranche'#],TableProgramConseqEff[[#This Row],[Row'#_sheet6]])</f>
        <v>1</v>
      </c>
      <c r="G12351" s="64">
        <f>INDEX(TableConsDist[Sub-Attribute'#],TableProgramConseqEff[[#This Row],[Row'#_sheet6]])</f>
        <v>2</v>
      </c>
      <c r="H12351" s="64">
        <f>INDEX(TableConsDist[Outcome'#],TableProgramConseqEff[[#This Row],[Row'#_sheet6]])</f>
        <v>8</v>
      </c>
      <c r="I12351" s="64" t="str">
        <f>INDEX(TableTranche[Tranche],TableProgramConseqEff[[#This Row],[Tranche'#]])</f>
        <v>non-HFTD - Distribution</v>
      </c>
      <c r="J12351" s="64" t="str">
        <f>INDEX(TableProgram[Program],TableProgramConseqEff[[#This Row],[Row'#_Sheet8]])</f>
        <v>Records Disposition Related Mitigations</v>
      </c>
      <c r="K12351" s="64" t="str">
        <f>INDEX(TableAttribute[Sub-Attribute],MATCH(TableProgramConseqEff[[#This Row],[Sub-Attribute'#]],TableAttribute[activerow'#],0))</f>
        <v>Electric Reliability</v>
      </c>
      <c r="L12351" s="64" t="str">
        <f>INDEX(TableOutcome[Outcome],MATCH(TableProgramConseqEff[[#This Row],[Outcome'#]],TableOutcome[Outcome'#],0))</f>
        <v>Non-Red Flag Warning - Small Fires</v>
      </c>
      <c r="M123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351" s="64" t="b">
        <f>COUNTIFS(TableProgramExposure[Active],TRUE,TableProgramExposure[Tranche],TableProgramConseqEff[[#This Row],[Tranche]],TableProgramExposure[Program],TableProgramConseqEff[[#This Row],[Program]])&gt;0</f>
        <v>0</v>
      </c>
      <c r="O12351" s="64" t="str">
        <f>INDEX(TableAttribute[Attribute],MATCH(TableProgramConseqEff[[#This Row],[Sub-Attribute'#]],TableAttribute[activerow'#],0))</f>
        <v>Electric Reliability</v>
      </c>
      <c r="P12351" s="64" t="b">
        <f>AND(TableProgramConseqEff[[#This Row],[Program Active On Trache]],TableProgramConseqEff[[#This Row],[Effectiveness]]&gt;0)</f>
        <v>0</v>
      </c>
      <c r="Q12351" s="126">
        <f>IFERROR(INDEX(REF_ConseqEff!H:H,MATCH(TableProgramConseqEff[[#This Row],[Index]],REF_ConseqEff!$L:$L,0)),0)</f>
        <v>0</v>
      </c>
      <c r="R12351" s="64"/>
      <c r="S12351" s="105">
        <f>IFERROR(INDEX(REF_ConseqEff!J:J,MATCH(TableProgramConseqEff[[#This Row],[Index]],REF_ConseqEff!$L:$L,0)),0)</f>
        <v>0</v>
      </c>
      <c r="T12351" s="64">
        <f>IFERROR(INDEX(REF_ConseqEff!I:I,MATCH(TableProgramConseqEff[[#This Row],[Index]],REF_ConseqEff!$L:$L,0)),0)</f>
        <v>0</v>
      </c>
      <c r="U12351" s="130">
        <f>IFERROR(INDEX(REF_ConseqEff!K:K,MATCH(TableProgramConseqEff[[#This Row],[Index]],REF_ConseqEff!$L:$L,0)),0)</f>
        <v>0</v>
      </c>
      <c r="V12351" s="64"/>
      <c r="W12351" s="64"/>
      <c r="X12351" s="64"/>
    </row>
    <row r="12352" spans="2:24" x14ac:dyDescent="0.25">
      <c r="B12352" s="64">
        <f>ROW()-ROW(TableProgramConseqEff[[#Headers],[Row'#]])</f>
        <v>12342</v>
      </c>
      <c r="C12352" s="64">
        <f>INDEX(TableConsDist[Row'#],MATCH(MOD(TableProgramConseqEff[[#This Row],[Row'#]]-1,N_activerows6)+1,TableConsDist[activerow'#],0))</f>
        <v>24</v>
      </c>
      <c r="D12352" s="64">
        <f>INDEX(TableProgram[Row'#],MATCH(MOD(INT((TableProgramConseqEff[[#This Row],[Row'#]]-1)/(N_activerows6)),N_conseq_programs)+1, TableProgram[active'#_conseqprogram],0))</f>
        <v>29</v>
      </c>
      <c r="E12352" s="64">
        <f xml:space="preserve"> INDEX(TableProgram[Program'#],TableProgramConseqEff[[#This Row],[Row'#_Sheet8]])</f>
        <v>29</v>
      </c>
      <c r="F12352" s="64">
        <f>INDEX(TableConsDist[Tranche'#],TableProgramConseqEff[[#This Row],[Row'#_sheet6]])</f>
        <v>1</v>
      </c>
      <c r="G12352" s="64">
        <f>INDEX(TableConsDist[Sub-Attribute'#],TableProgramConseqEff[[#This Row],[Row'#_sheet6]])</f>
        <v>3</v>
      </c>
      <c r="H12352" s="64">
        <f>INDEX(TableConsDist[Outcome'#],TableProgramConseqEff[[#This Row],[Row'#_sheet6]])</f>
        <v>8</v>
      </c>
      <c r="I12352" s="64" t="str">
        <f>INDEX(TableTranche[Tranche],TableProgramConseqEff[[#This Row],[Tranche'#]])</f>
        <v>non-HFTD - Distribution</v>
      </c>
      <c r="J12352" s="64" t="str">
        <f>INDEX(TableProgram[Program],TableProgramConseqEff[[#This Row],[Row'#_Sheet8]])</f>
        <v>Records Disposition Related Mitigations</v>
      </c>
      <c r="K12352" s="64" t="str">
        <f>INDEX(TableAttribute[Sub-Attribute],MATCH(TableProgramConseqEff[[#This Row],[Sub-Attribute'#]],TableAttribute[activerow'#],0))</f>
        <v>Financial</v>
      </c>
      <c r="L12352" s="64" t="str">
        <f>INDEX(TableOutcome[Outcome],MATCH(TableProgramConseqEff[[#This Row],[Outcome'#]],TableOutcome[Outcome'#],0))</f>
        <v>Non-Red Flag Warning - Small Fires</v>
      </c>
      <c r="M123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352" s="64" t="b">
        <f>COUNTIFS(TableProgramExposure[Active],TRUE,TableProgramExposure[Tranche],TableProgramConseqEff[[#This Row],[Tranche]],TableProgramExposure[Program],TableProgramConseqEff[[#This Row],[Program]])&gt;0</f>
        <v>0</v>
      </c>
      <c r="O12352" s="64" t="str">
        <f>INDEX(TableAttribute[Attribute],MATCH(TableProgramConseqEff[[#This Row],[Sub-Attribute'#]],TableAttribute[activerow'#],0))</f>
        <v>Financial</v>
      </c>
      <c r="P12352" s="64" t="b">
        <f>AND(TableProgramConseqEff[[#This Row],[Program Active On Trache]],TableProgramConseqEff[[#This Row],[Effectiveness]]&gt;0)</f>
        <v>0</v>
      </c>
      <c r="Q12352" s="126">
        <f>IFERROR(INDEX(REF_ConseqEff!H:H,MATCH(TableProgramConseqEff[[#This Row],[Index]],REF_ConseqEff!$L:$L,0)),0)</f>
        <v>0</v>
      </c>
      <c r="R12352" s="64"/>
      <c r="S12352" s="105">
        <f>IFERROR(INDEX(REF_ConseqEff!J:J,MATCH(TableProgramConseqEff[[#This Row],[Index]],REF_ConseqEff!$L:$L,0)),0)</f>
        <v>0</v>
      </c>
      <c r="T12352" s="64">
        <f>IFERROR(INDEX(REF_ConseqEff!I:I,MATCH(TableProgramConseqEff[[#This Row],[Index]],REF_ConseqEff!$L:$L,0)),0)</f>
        <v>0</v>
      </c>
      <c r="U12352" s="130">
        <f>IFERROR(INDEX(REF_ConseqEff!K:K,MATCH(TableProgramConseqEff[[#This Row],[Index]],REF_ConseqEff!$L:$L,0)),0)</f>
        <v>0</v>
      </c>
      <c r="V12352" s="64"/>
      <c r="W12352" s="64"/>
      <c r="X12352" s="64"/>
    </row>
    <row r="12353" spans="2:24" x14ac:dyDescent="0.25">
      <c r="B12353" s="64">
        <f>ROW()-ROW(TableProgramConseqEff[[#Headers],[Row'#]])</f>
        <v>12343</v>
      </c>
      <c r="C12353" s="64">
        <f>INDEX(TableConsDist[Row'#],MATCH(MOD(TableProgramConseqEff[[#This Row],[Row'#]]-1,N_activerows6)+1,TableConsDist[activerow'#],0))</f>
        <v>25</v>
      </c>
      <c r="D12353" s="64">
        <f>INDEX(TableProgram[Row'#],MATCH(MOD(INT((TableProgramConseqEff[[#This Row],[Row'#]]-1)/(N_activerows6)),N_conseq_programs)+1, TableProgram[active'#_conseqprogram],0))</f>
        <v>29</v>
      </c>
      <c r="E12353" s="64">
        <f xml:space="preserve"> INDEX(TableProgram[Program'#],TableProgramConseqEff[[#This Row],[Row'#_Sheet8]])</f>
        <v>29</v>
      </c>
      <c r="F12353" s="64">
        <f>INDEX(TableConsDist[Tranche'#],TableProgramConseqEff[[#This Row],[Row'#_sheet6]])</f>
        <v>1</v>
      </c>
      <c r="G12353" s="64">
        <f>INDEX(TableConsDist[Sub-Attribute'#],TableProgramConseqEff[[#This Row],[Row'#_sheet6]])</f>
        <v>1</v>
      </c>
      <c r="H12353" s="64">
        <f>INDEX(TableConsDist[Outcome'#],TableProgramConseqEff[[#This Row],[Row'#_sheet6]])</f>
        <v>9</v>
      </c>
      <c r="I12353" s="64" t="str">
        <f>INDEX(TableTranche[Tranche],TableProgramConseqEff[[#This Row],[Tranche'#]])</f>
        <v>non-HFTD - Distribution</v>
      </c>
      <c r="J12353" s="64" t="str">
        <f>INDEX(TableProgram[Program],TableProgramConseqEff[[#This Row],[Row'#_Sheet8]])</f>
        <v>Records Disposition Related Mitigations</v>
      </c>
      <c r="K12353" s="64" t="str">
        <f>INDEX(TableAttribute[Sub-Attribute],MATCH(TableProgramConseqEff[[#This Row],[Sub-Attribute'#]],TableAttribute[activerow'#],0))</f>
        <v>Safety</v>
      </c>
      <c r="L12353" s="64" t="str">
        <f>INDEX(TableOutcome[Outcome],MATCH(TableProgramConseqEff[[#This Row],[Outcome'#]],TableOutcome[Outcome'#],0))</f>
        <v>Seismic - Red Flag Warning - Catastrophic Fires</v>
      </c>
      <c r="M123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353" s="64" t="b">
        <f>COUNTIFS(TableProgramExposure[Active],TRUE,TableProgramExposure[Tranche],TableProgramConseqEff[[#This Row],[Tranche]],TableProgramExposure[Program],TableProgramConseqEff[[#This Row],[Program]])&gt;0</f>
        <v>0</v>
      </c>
      <c r="O12353" s="64" t="str">
        <f>INDEX(TableAttribute[Attribute],MATCH(TableProgramConseqEff[[#This Row],[Sub-Attribute'#]],TableAttribute[activerow'#],0))</f>
        <v>Safety</v>
      </c>
      <c r="P12353" s="64" t="b">
        <f>AND(TableProgramConseqEff[[#This Row],[Program Active On Trache]],TableProgramConseqEff[[#This Row],[Effectiveness]]&gt;0)</f>
        <v>0</v>
      </c>
      <c r="Q12353" s="126">
        <f>IFERROR(INDEX(REF_ConseqEff!H:H,MATCH(TableProgramConseqEff[[#This Row],[Index]],REF_ConseqEff!$L:$L,0)),0)</f>
        <v>0</v>
      </c>
      <c r="R12353" s="64"/>
      <c r="S12353" s="105">
        <f>IFERROR(INDEX(REF_ConseqEff!J:J,MATCH(TableProgramConseqEff[[#This Row],[Index]],REF_ConseqEff!$L:$L,0)),0)</f>
        <v>0</v>
      </c>
      <c r="T12353" s="64">
        <f>IFERROR(INDEX(REF_ConseqEff!I:I,MATCH(TableProgramConseqEff[[#This Row],[Index]],REF_ConseqEff!$L:$L,0)),0)</f>
        <v>0</v>
      </c>
      <c r="U12353" s="130">
        <f>IFERROR(INDEX(REF_ConseqEff!K:K,MATCH(TableProgramConseqEff[[#This Row],[Index]],REF_ConseqEff!$L:$L,0)),0)</f>
        <v>0</v>
      </c>
      <c r="V12353" s="64"/>
      <c r="W12353" s="64"/>
      <c r="X12353" s="64"/>
    </row>
    <row r="12354" spans="2:24" x14ac:dyDescent="0.25">
      <c r="B12354" s="64">
        <f>ROW()-ROW(TableProgramConseqEff[[#Headers],[Row'#]])</f>
        <v>12344</v>
      </c>
      <c r="C12354" s="64">
        <f>INDEX(TableConsDist[Row'#],MATCH(MOD(TableProgramConseqEff[[#This Row],[Row'#]]-1,N_activerows6)+1,TableConsDist[activerow'#],0))</f>
        <v>26</v>
      </c>
      <c r="D12354" s="64">
        <f>INDEX(TableProgram[Row'#],MATCH(MOD(INT((TableProgramConseqEff[[#This Row],[Row'#]]-1)/(N_activerows6)),N_conseq_programs)+1, TableProgram[active'#_conseqprogram],0))</f>
        <v>29</v>
      </c>
      <c r="E12354" s="64">
        <f xml:space="preserve"> INDEX(TableProgram[Program'#],TableProgramConseqEff[[#This Row],[Row'#_Sheet8]])</f>
        <v>29</v>
      </c>
      <c r="F12354" s="64">
        <f>INDEX(TableConsDist[Tranche'#],TableProgramConseqEff[[#This Row],[Row'#_sheet6]])</f>
        <v>1</v>
      </c>
      <c r="G12354" s="64">
        <f>INDEX(TableConsDist[Sub-Attribute'#],TableProgramConseqEff[[#This Row],[Row'#_sheet6]])</f>
        <v>2</v>
      </c>
      <c r="H12354" s="64">
        <f>INDEX(TableConsDist[Outcome'#],TableProgramConseqEff[[#This Row],[Row'#_sheet6]])</f>
        <v>9</v>
      </c>
      <c r="I12354" s="64" t="str">
        <f>INDEX(TableTranche[Tranche],TableProgramConseqEff[[#This Row],[Tranche'#]])</f>
        <v>non-HFTD - Distribution</v>
      </c>
      <c r="J12354" s="64" t="str">
        <f>INDEX(TableProgram[Program],TableProgramConseqEff[[#This Row],[Row'#_Sheet8]])</f>
        <v>Records Disposition Related Mitigations</v>
      </c>
      <c r="K12354" s="64" t="str">
        <f>INDEX(TableAttribute[Sub-Attribute],MATCH(TableProgramConseqEff[[#This Row],[Sub-Attribute'#]],TableAttribute[activerow'#],0))</f>
        <v>Electric Reliability</v>
      </c>
      <c r="L12354" s="64" t="str">
        <f>INDEX(TableOutcome[Outcome],MATCH(TableProgramConseqEff[[#This Row],[Outcome'#]],TableOutcome[Outcome'#],0))</f>
        <v>Seismic - Red Flag Warning - Catastrophic Fires</v>
      </c>
      <c r="M123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354" s="64" t="b">
        <f>COUNTIFS(TableProgramExposure[Active],TRUE,TableProgramExposure[Tranche],TableProgramConseqEff[[#This Row],[Tranche]],TableProgramExposure[Program],TableProgramConseqEff[[#This Row],[Program]])&gt;0</f>
        <v>0</v>
      </c>
      <c r="O12354" s="64" t="str">
        <f>INDEX(TableAttribute[Attribute],MATCH(TableProgramConseqEff[[#This Row],[Sub-Attribute'#]],TableAttribute[activerow'#],0))</f>
        <v>Electric Reliability</v>
      </c>
      <c r="P12354" s="64" t="b">
        <f>AND(TableProgramConseqEff[[#This Row],[Program Active On Trache]],TableProgramConseqEff[[#This Row],[Effectiveness]]&gt;0)</f>
        <v>0</v>
      </c>
      <c r="Q12354" s="126">
        <f>IFERROR(INDEX(REF_ConseqEff!H:H,MATCH(TableProgramConseqEff[[#This Row],[Index]],REF_ConseqEff!$L:$L,0)),0)</f>
        <v>0</v>
      </c>
      <c r="R12354" s="64"/>
      <c r="S12354" s="105">
        <f>IFERROR(INDEX(REF_ConseqEff!J:J,MATCH(TableProgramConseqEff[[#This Row],[Index]],REF_ConseqEff!$L:$L,0)),0)</f>
        <v>0</v>
      </c>
      <c r="T12354" s="64">
        <f>IFERROR(INDEX(REF_ConseqEff!I:I,MATCH(TableProgramConseqEff[[#This Row],[Index]],REF_ConseqEff!$L:$L,0)),0)</f>
        <v>0</v>
      </c>
      <c r="U12354" s="130">
        <f>IFERROR(INDEX(REF_ConseqEff!K:K,MATCH(TableProgramConseqEff[[#This Row],[Index]],REF_ConseqEff!$L:$L,0)),0)</f>
        <v>0</v>
      </c>
      <c r="V12354" s="64"/>
      <c r="W12354" s="64"/>
      <c r="X12354" s="64"/>
    </row>
    <row r="12355" spans="2:24" x14ac:dyDescent="0.25">
      <c r="B12355" s="64">
        <f>ROW()-ROW(TableProgramConseqEff[[#Headers],[Row'#]])</f>
        <v>12345</v>
      </c>
      <c r="C12355" s="64">
        <f>INDEX(TableConsDist[Row'#],MATCH(MOD(TableProgramConseqEff[[#This Row],[Row'#]]-1,N_activerows6)+1,TableConsDist[activerow'#],0))</f>
        <v>27</v>
      </c>
      <c r="D12355" s="64">
        <f>INDEX(TableProgram[Row'#],MATCH(MOD(INT((TableProgramConseqEff[[#This Row],[Row'#]]-1)/(N_activerows6)),N_conseq_programs)+1, TableProgram[active'#_conseqprogram],0))</f>
        <v>29</v>
      </c>
      <c r="E12355" s="64">
        <f xml:space="preserve"> INDEX(TableProgram[Program'#],TableProgramConseqEff[[#This Row],[Row'#_Sheet8]])</f>
        <v>29</v>
      </c>
      <c r="F12355" s="64">
        <f>INDEX(TableConsDist[Tranche'#],TableProgramConseqEff[[#This Row],[Row'#_sheet6]])</f>
        <v>1</v>
      </c>
      <c r="G12355" s="64">
        <f>INDEX(TableConsDist[Sub-Attribute'#],TableProgramConseqEff[[#This Row],[Row'#_sheet6]])</f>
        <v>3</v>
      </c>
      <c r="H12355" s="64">
        <f>INDEX(TableConsDist[Outcome'#],TableProgramConseqEff[[#This Row],[Row'#_sheet6]])</f>
        <v>9</v>
      </c>
      <c r="I12355" s="64" t="str">
        <f>INDEX(TableTranche[Tranche],TableProgramConseqEff[[#This Row],[Tranche'#]])</f>
        <v>non-HFTD - Distribution</v>
      </c>
      <c r="J12355" s="64" t="str">
        <f>INDEX(TableProgram[Program],TableProgramConseqEff[[#This Row],[Row'#_Sheet8]])</f>
        <v>Records Disposition Related Mitigations</v>
      </c>
      <c r="K12355" s="64" t="str">
        <f>INDEX(TableAttribute[Sub-Attribute],MATCH(TableProgramConseqEff[[#This Row],[Sub-Attribute'#]],TableAttribute[activerow'#],0))</f>
        <v>Financial</v>
      </c>
      <c r="L12355" s="64" t="str">
        <f>INDEX(TableOutcome[Outcome],MATCH(TableProgramConseqEff[[#This Row],[Outcome'#]],TableOutcome[Outcome'#],0))</f>
        <v>Seismic - Red Flag Warning - Catastrophic Fires</v>
      </c>
      <c r="M123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355" s="64" t="b">
        <f>COUNTIFS(TableProgramExposure[Active],TRUE,TableProgramExposure[Tranche],TableProgramConseqEff[[#This Row],[Tranche]],TableProgramExposure[Program],TableProgramConseqEff[[#This Row],[Program]])&gt;0</f>
        <v>0</v>
      </c>
      <c r="O12355" s="64" t="str">
        <f>INDEX(TableAttribute[Attribute],MATCH(TableProgramConseqEff[[#This Row],[Sub-Attribute'#]],TableAttribute[activerow'#],0))</f>
        <v>Financial</v>
      </c>
      <c r="P12355" s="64" t="b">
        <f>AND(TableProgramConseqEff[[#This Row],[Program Active On Trache]],TableProgramConseqEff[[#This Row],[Effectiveness]]&gt;0)</f>
        <v>0</v>
      </c>
      <c r="Q12355" s="126">
        <f>IFERROR(INDEX(REF_ConseqEff!H:H,MATCH(TableProgramConseqEff[[#This Row],[Index]],REF_ConseqEff!$L:$L,0)),0)</f>
        <v>0</v>
      </c>
      <c r="R12355" s="64"/>
      <c r="S12355" s="105">
        <f>IFERROR(INDEX(REF_ConseqEff!J:J,MATCH(TableProgramConseqEff[[#This Row],[Index]],REF_ConseqEff!$L:$L,0)),0)</f>
        <v>0</v>
      </c>
      <c r="T12355" s="64">
        <f>IFERROR(INDEX(REF_ConseqEff!I:I,MATCH(TableProgramConseqEff[[#This Row],[Index]],REF_ConseqEff!$L:$L,0)),0)</f>
        <v>0</v>
      </c>
      <c r="U12355" s="130">
        <f>IFERROR(INDEX(REF_ConseqEff!K:K,MATCH(TableProgramConseqEff[[#This Row],[Index]],REF_ConseqEff!$L:$L,0)),0)</f>
        <v>0</v>
      </c>
      <c r="V12355" s="64"/>
      <c r="W12355" s="64"/>
      <c r="X12355" s="64"/>
    </row>
    <row r="12356" spans="2:24" x14ac:dyDescent="0.25">
      <c r="B12356" s="64">
        <f>ROW()-ROW(TableProgramConseqEff[[#Headers],[Row'#]])</f>
        <v>12346</v>
      </c>
      <c r="C12356" s="64">
        <f>INDEX(TableConsDist[Row'#],MATCH(MOD(TableProgramConseqEff[[#This Row],[Row'#]]-1,N_activerows6)+1,TableConsDist[activerow'#],0))</f>
        <v>28</v>
      </c>
      <c r="D12356" s="64">
        <f>INDEX(TableProgram[Row'#],MATCH(MOD(INT((TableProgramConseqEff[[#This Row],[Row'#]]-1)/(N_activerows6)),N_conseq_programs)+1, TableProgram[active'#_conseqprogram],0))</f>
        <v>29</v>
      </c>
      <c r="E12356" s="64">
        <f xml:space="preserve"> INDEX(TableProgram[Program'#],TableProgramConseqEff[[#This Row],[Row'#_Sheet8]])</f>
        <v>29</v>
      </c>
      <c r="F12356" s="64">
        <f>INDEX(TableConsDist[Tranche'#],TableProgramConseqEff[[#This Row],[Row'#_sheet6]])</f>
        <v>1</v>
      </c>
      <c r="G12356" s="64">
        <f>INDEX(TableConsDist[Sub-Attribute'#],TableProgramConseqEff[[#This Row],[Row'#_sheet6]])</f>
        <v>1</v>
      </c>
      <c r="H12356" s="64">
        <f>INDEX(TableConsDist[Outcome'#],TableProgramConseqEff[[#This Row],[Row'#_sheet6]])</f>
        <v>10</v>
      </c>
      <c r="I12356" s="64" t="str">
        <f>INDEX(TableTranche[Tranche],TableProgramConseqEff[[#This Row],[Tranche'#]])</f>
        <v>non-HFTD - Distribution</v>
      </c>
      <c r="J12356" s="64" t="str">
        <f>INDEX(TableProgram[Program],TableProgramConseqEff[[#This Row],[Row'#_Sheet8]])</f>
        <v>Records Disposition Related Mitigations</v>
      </c>
      <c r="K12356" s="64" t="str">
        <f>INDEX(TableAttribute[Sub-Attribute],MATCH(TableProgramConseqEff[[#This Row],[Sub-Attribute'#]],TableAttribute[activerow'#],0))</f>
        <v>Safety</v>
      </c>
      <c r="L12356" s="64" t="str">
        <f>INDEX(TableOutcome[Outcome],MATCH(TableProgramConseqEff[[#This Row],[Outcome'#]],TableOutcome[Outcome'#],0))</f>
        <v>Seismic - Non-Red Flag Warning - Catastrophic Fires</v>
      </c>
      <c r="M123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356" s="64" t="b">
        <f>COUNTIFS(TableProgramExposure[Active],TRUE,TableProgramExposure[Tranche],TableProgramConseqEff[[#This Row],[Tranche]],TableProgramExposure[Program],TableProgramConseqEff[[#This Row],[Program]])&gt;0</f>
        <v>0</v>
      </c>
      <c r="O12356" s="64" t="str">
        <f>INDEX(TableAttribute[Attribute],MATCH(TableProgramConseqEff[[#This Row],[Sub-Attribute'#]],TableAttribute[activerow'#],0))</f>
        <v>Safety</v>
      </c>
      <c r="P12356" s="64" t="b">
        <f>AND(TableProgramConseqEff[[#This Row],[Program Active On Trache]],TableProgramConseqEff[[#This Row],[Effectiveness]]&gt;0)</f>
        <v>0</v>
      </c>
      <c r="Q12356" s="126">
        <f>IFERROR(INDEX(REF_ConseqEff!H:H,MATCH(TableProgramConseqEff[[#This Row],[Index]],REF_ConseqEff!$L:$L,0)),0)</f>
        <v>0</v>
      </c>
      <c r="R12356" s="64"/>
      <c r="S12356" s="105">
        <f>IFERROR(INDEX(REF_ConseqEff!J:J,MATCH(TableProgramConseqEff[[#This Row],[Index]],REF_ConseqEff!$L:$L,0)),0)</f>
        <v>0</v>
      </c>
      <c r="T12356" s="64">
        <f>IFERROR(INDEX(REF_ConseqEff!I:I,MATCH(TableProgramConseqEff[[#This Row],[Index]],REF_ConseqEff!$L:$L,0)),0)</f>
        <v>0</v>
      </c>
      <c r="U12356" s="130">
        <f>IFERROR(INDEX(REF_ConseqEff!K:K,MATCH(TableProgramConseqEff[[#This Row],[Index]],REF_ConseqEff!$L:$L,0)),0)</f>
        <v>0</v>
      </c>
      <c r="V12356" s="64"/>
      <c r="W12356" s="64"/>
      <c r="X12356" s="64"/>
    </row>
    <row r="12357" spans="2:24" x14ac:dyDescent="0.25">
      <c r="B12357" s="64">
        <f>ROW()-ROW(TableProgramConseqEff[[#Headers],[Row'#]])</f>
        <v>12347</v>
      </c>
      <c r="C12357" s="64">
        <f>INDEX(TableConsDist[Row'#],MATCH(MOD(TableProgramConseqEff[[#This Row],[Row'#]]-1,N_activerows6)+1,TableConsDist[activerow'#],0))</f>
        <v>29</v>
      </c>
      <c r="D12357" s="64">
        <f>INDEX(TableProgram[Row'#],MATCH(MOD(INT((TableProgramConseqEff[[#This Row],[Row'#]]-1)/(N_activerows6)),N_conseq_programs)+1, TableProgram[active'#_conseqprogram],0))</f>
        <v>29</v>
      </c>
      <c r="E12357" s="64">
        <f xml:space="preserve"> INDEX(TableProgram[Program'#],TableProgramConseqEff[[#This Row],[Row'#_Sheet8]])</f>
        <v>29</v>
      </c>
      <c r="F12357" s="64">
        <f>INDEX(TableConsDist[Tranche'#],TableProgramConseqEff[[#This Row],[Row'#_sheet6]])</f>
        <v>1</v>
      </c>
      <c r="G12357" s="64">
        <f>INDEX(TableConsDist[Sub-Attribute'#],TableProgramConseqEff[[#This Row],[Row'#_sheet6]])</f>
        <v>2</v>
      </c>
      <c r="H12357" s="64">
        <f>INDEX(TableConsDist[Outcome'#],TableProgramConseqEff[[#This Row],[Row'#_sheet6]])</f>
        <v>10</v>
      </c>
      <c r="I12357" s="64" t="str">
        <f>INDEX(TableTranche[Tranche],TableProgramConseqEff[[#This Row],[Tranche'#]])</f>
        <v>non-HFTD - Distribution</v>
      </c>
      <c r="J12357" s="64" t="str">
        <f>INDEX(TableProgram[Program],TableProgramConseqEff[[#This Row],[Row'#_Sheet8]])</f>
        <v>Records Disposition Related Mitigations</v>
      </c>
      <c r="K12357" s="64" t="str">
        <f>INDEX(TableAttribute[Sub-Attribute],MATCH(TableProgramConseqEff[[#This Row],[Sub-Attribute'#]],TableAttribute[activerow'#],0))</f>
        <v>Electric Reliability</v>
      </c>
      <c r="L12357" s="64" t="str">
        <f>INDEX(TableOutcome[Outcome],MATCH(TableProgramConseqEff[[#This Row],[Outcome'#]],TableOutcome[Outcome'#],0))</f>
        <v>Seismic - Non-Red Flag Warning - Catastrophic Fires</v>
      </c>
      <c r="M123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357" s="64" t="b">
        <f>COUNTIFS(TableProgramExposure[Active],TRUE,TableProgramExposure[Tranche],TableProgramConseqEff[[#This Row],[Tranche]],TableProgramExposure[Program],TableProgramConseqEff[[#This Row],[Program]])&gt;0</f>
        <v>0</v>
      </c>
      <c r="O12357" s="64" t="str">
        <f>INDEX(TableAttribute[Attribute],MATCH(TableProgramConseqEff[[#This Row],[Sub-Attribute'#]],TableAttribute[activerow'#],0))</f>
        <v>Electric Reliability</v>
      </c>
      <c r="P12357" s="64" t="b">
        <f>AND(TableProgramConseqEff[[#This Row],[Program Active On Trache]],TableProgramConseqEff[[#This Row],[Effectiveness]]&gt;0)</f>
        <v>0</v>
      </c>
      <c r="Q12357" s="126">
        <f>IFERROR(INDEX(REF_ConseqEff!H:H,MATCH(TableProgramConseqEff[[#This Row],[Index]],REF_ConseqEff!$L:$L,0)),0)</f>
        <v>0</v>
      </c>
      <c r="R12357" s="64"/>
      <c r="S12357" s="105">
        <f>IFERROR(INDEX(REF_ConseqEff!J:J,MATCH(TableProgramConseqEff[[#This Row],[Index]],REF_ConseqEff!$L:$L,0)),0)</f>
        <v>0</v>
      </c>
      <c r="T12357" s="64">
        <f>IFERROR(INDEX(REF_ConseqEff!I:I,MATCH(TableProgramConseqEff[[#This Row],[Index]],REF_ConseqEff!$L:$L,0)),0)</f>
        <v>0</v>
      </c>
      <c r="U12357" s="130">
        <f>IFERROR(INDEX(REF_ConseqEff!K:K,MATCH(TableProgramConseqEff[[#This Row],[Index]],REF_ConseqEff!$L:$L,0)),0)</f>
        <v>0</v>
      </c>
      <c r="V12357" s="64"/>
      <c r="W12357" s="64"/>
      <c r="X12357" s="64"/>
    </row>
    <row r="12358" spans="2:24" x14ac:dyDescent="0.25">
      <c r="B12358" s="64">
        <f>ROW()-ROW(TableProgramConseqEff[[#Headers],[Row'#]])</f>
        <v>12348</v>
      </c>
      <c r="C12358" s="64">
        <f>INDEX(TableConsDist[Row'#],MATCH(MOD(TableProgramConseqEff[[#This Row],[Row'#]]-1,N_activerows6)+1,TableConsDist[activerow'#],0))</f>
        <v>30</v>
      </c>
      <c r="D12358" s="64">
        <f>INDEX(TableProgram[Row'#],MATCH(MOD(INT((TableProgramConseqEff[[#This Row],[Row'#]]-1)/(N_activerows6)),N_conseq_programs)+1, TableProgram[active'#_conseqprogram],0))</f>
        <v>29</v>
      </c>
      <c r="E12358" s="64">
        <f xml:space="preserve"> INDEX(TableProgram[Program'#],TableProgramConseqEff[[#This Row],[Row'#_Sheet8]])</f>
        <v>29</v>
      </c>
      <c r="F12358" s="64">
        <f>INDEX(TableConsDist[Tranche'#],TableProgramConseqEff[[#This Row],[Row'#_sheet6]])</f>
        <v>1</v>
      </c>
      <c r="G12358" s="64">
        <f>INDEX(TableConsDist[Sub-Attribute'#],TableProgramConseqEff[[#This Row],[Row'#_sheet6]])</f>
        <v>3</v>
      </c>
      <c r="H12358" s="64">
        <f>INDEX(TableConsDist[Outcome'#],TableProgramConseqEff[[#This Row],[Row'#_sheet6]])</f>
        <v>10</v>
      </c>
      <c r="I12358" s="64" t="str">
        <f>INDEX(TableTranche[Tranche],TableProgramConseqEff[[#This Row],[Tranche'#]])</f>
        <v>non-HFTD - Distribution</v>
      </c>
      <c r="J12358" s="64" t="str">
        <f>INDEX(TableProgram[Program],TableProgramConseqEff[[#This Row],[Row'#_Sheet8]])</f>
        <v>Records Disposition Related Mitigations</v>
      </c>
      <c r="K12358" s="64" t="str">
        <f>INDEX(TableAttribute[Sub-Attribute],MATCH(TableProgramConseqEff[[#This Row],[Sub-Attribute'#]],TableAttribute[activerow'#],0))</f>
        <v>Financial</v>
      </c>
      <c r="L12358" s="64" t="str">
        <f>INDEX(TableOutcome[Outcome],MATCH(TableProgramConseqEff[[#This Row],[Outcome'#]],TableOutcome[Outcome'#],0))</f>
        <v>Seismic - Non-Red Flag Warning - Catastrophic Fires</v>
      </c>
      <c r="M123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358" s="64" t="b">
        <f>COUNTIFS(TableProgramExposure[Active],TRUE,TableProgramExposure[Tranche],TableProgramConseqEff[[#This Row],[Tranche]],TableProgramExposure[Program],TableProgramConseqEff[[#This Row],[Program]])&gt;0</f>
        <v>0</v>
      </c>
      <c r="O12358" s="64" t="str">
        <f>INDEX(TableAttribute[Attribute],MATCH(TableProgramConseqEff[[#This Row],[Sub-Attribute'#]],TableAttribute[activerow'#],0))</f>
        <v>Financial</v>
      </c>
      <c r="P12358" s="64" t="b">
        <f>AND(TableProgramConseqEff[[#This Row],[Program Active On Trache]],TableProgramConseqEff[[#This Row],[Effectiveness]]&gt;0)</f>
        <v>0</v>
      </c>
      <c r="Q12358" s="126">
        <f>IFERROR(INDEX(REF_ConseqEff!H:H,MATCH(TableProgramConseqEff[[#This Row],[Index]],REF_ConseqEff!$L:$L,0)),0)</f>
        <v>0</v>
      </c>
      <c r="R12358" s="64"/>
      <c r="S12358" s="105">
        <f>IFERROR(INDEX(REF_ConseqEff!J:J,MATCH(TableProgramConseqEff[[#This Row],[Index]],REF_ConseqEff!$L:$L,0)),0)</f>
        <v>0</v>
      </c>
      <c r="T12358" s="64">
        <f>IFERROR(INDEX(REF_ConseqEff!I:I,MATCH(TableProgramConseqEff[[#This Row],[Index]],REF_ConseqEff!$L:$L,0)),0)</f>
        <v>0</v>
      </c>
      <c r="U12358" s="130">
        <f>IFERROR(INDEX(REF_ConseqEff!K:K,MATCH(TableProgramConseqEff[[#This Row],[Index]],REF_ConseqEff!$L:$L,0)),0)</f>
        <v>0</v>
      </c>
      <c r="V12358" s="64"/>
      <c r="W12358" s="64"/>
      <c r="X12358" s="64"/>
    </row>
    <row r="12359" spans="2:24" x14ac:dyDescent="0.25">
      <c r="B12359" s="64">
        <f>ROW()-ROW(TableProgramConseqEff[[#Headers],[Row'#]])</f>
        <v>12349</v>
      </c>
      <c r="C12359" s="64">
        <f>INDEX(TableConsDist[Row'#],MATCH(MOD(TableProgramConseqEff[[#This Row],[Row'#]]-1,N_activerows6)+1,TableConsDist[activerow'#],0))</f>
        <v>31</v>
      </c>
      <c r="D12359" s="64">
        <f>INDEX(TableProgram[Row'#],MATCH(MOD(INT((TableProgramConseqEff[[#This Row],[Row'#]]-1)/(N_activerows6)),N_conseq_programs)+1, TableProgram[active'#_conseqprogram],0))</f>
        <v>29</v>
      </c>
      <c r="E12359" s="64">
        <f xml:space="preserve"> INDEX(TableProgram[Program'#],TableProgramConseqEff[[#This Row],[Row'#_Sheet8]])</f>
        <v>29</v>
      </c>
      <c r="F12359" s="64">
        <f>INDEX(TableConsDist[Tranche'#],TableProgramConseqEff[[#This Row],[Row'#_sheet6]])</f>
        <v>2</v>
      </c>
      <c r="G12359" s="64">
        <f>INDEX(TableConsDist[Sub-Attribute'#],TableProgramConseqEff[[#This Row],[Row'#_sheet6]])</f>
        <v>1</v>
      </c>
      <c r="H12359" s="64">
        <f>INDEX(TableConsDist[Outcome'#],TableProgramConseqEff[[#This Row],[Row'#_sheet6]])</f>
        <v>1</v>
      </c>
      <c r="I12359" s="64" t="str">
        <f>INDEX(TableTranche[Tranche],TableProgramConseqEff[[#This Row],[Tranche'#]])</f>
        <v>non-HFTD - Substation</v>
      </c>
      <c r="J12359" s="64" t="str">
        <f>INDEX(TableProgram[Program],TableProgramConseqEff[[#This Row],[Row'#_Sheet8]])</f>
        <v>Records Disposition Related Mitigations</v>
      </c>
      <c r="K12359" s="64" t="str">
        <f>INDEX(TableAttribute[Sub-Attribute],MATCH(TableProgramConseqEff[[#This Row],[Sub-Attribute'#]],TableAttribute[activerow'#],0))</f>
        <v>Safety</v>
      </c>
      <c r="L12359" s="64" t="str">
        <f>INDEX(TableOutcome[Outcome],MATCH(TableProgramConseqEff[[#This Row],[Outcome'#]],TableOutcome[Outcome'#],0))</f>
        <v>Red Flag Warning - Catastrophic Fires</v>
      </c>
      <c r="M123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359" s="64" t="b">
        <f>COUNTIFS(TableProgramExposure[Active],TRUE,TableProgramExposure[Tranche],TableProgramConseqEff[[#This Row],[Tranche]],TableProgramExposure[Program],TableProgramConseqEff[[#This Row],[Program]])&gt;0</f>
        <v>0</v>
      </c>
      <c r="O12359" s="64" t="str">
        <f>INDEX(TableAttribute[Attribute],MATCH(TableProgramConseqEff[[#This Row],[Sub-Attribute'#]],TableAttribute[activerow'#],0))</f>
        <v>Safety</v>
      </c>
      <c r="P12359" s="64" t="b">
        <f>AND(TableProgramConseqEff[[#This Row],[Program Active On Trache]],TableProgramConseqEff[[#This Row],[Effectiveness]]&gt;0)</f>
        <v>0</v>
      </c>
      <c r="Q12359" s="126">
        <f>IFERROR(INDEX(REF_ConseqEff!H:H,MATCH(TableProgramConseqEff[[#This Row],[Index]],REF_ConseqEff!$L:$L,0)),0)</f>
        <v>0</v>
      </c>
      <c r="R12359" s="64"/>
      <c r="S12359" s="105">
        <f>IFERROR(INDEX(REF_ConseqEff!J:J,MATCH(TableProgramConseqEff[[#This Row],[Index]],REF_ConseqEff!$L:$L,0)),0)</f>
        <v>0</v>
      </c>
      <c r="T12359" s="64">
        <f>IFERROR(INDEX(REF_ConseqEff!I:I,MATCH(TableProgramConseqEff[[#This Row],[Index]],REF_ConseqEff!$L:$L,0)),0)</f>
        <v>0</v>
      </c>
      <c r="U12359" s="130">
        <f>IFERROR(INDEX(REF_ConseqEff!K:K,MATCH(TableProgramConseqEff[[#This Row],[Index]],REF_ConseqEff!$L:$L,0)),0)</f>
        <v>0</v>
      </c>
      <c r="V12359" s="64"/>
      <c r="W12359" s="64"/>
      <c r="X12359" s="64"/>
    </row>
    <row r="12360" spans="2:24" x14ac:dyDescent="0.25">
      <c r="B12360" s="64">
        <f>ROW()-ROW(TableProgramConseqEff[[#Headers],[Row'#]])</f>
        <v>12350</v>
      </c>
      <c r="C12360" s="64">
        <f>INDEX(TableConsDist[Row'#],MATCH(MOD(TableProgramConseqEff[[#This Row],[Row'#]]-1,N_activerows6)+1,TableConsDist[activerow'#],0))</f>
        <v>32</v>
      </c>
      <c r="D12360" s="64">
        <f>INDEX(TableProgram[Row'#],MATCH(MOD(INT((TableProgramConseqEff[[#This Row],[Row'#]]-1)/(N_activerows6)),N_conseq_programs)+1, TableProgram[active'#_conseqprogram],0))</f>
        <v>29</v>
      </c>
      <c r="E12360" s="64">
        <f xml:space="preserve"> INDEX(TableProgram[Program'#],TableProgramConseqEff[[#This Row],[Row'#_Sheet8]])</f>
        <v>29</v>
      </c>
      <c r="F12360" s="64">
        <f>INDEX(TableConsDist[Tranche'#],TableProgramConseqEff[[#This Row],[Row'#_sheet6]])</f>
        <v>2</v>
      </c>
      <c r="G12360" s="64">
        <f>INDEX(TableConsDist[Sub-Attribute'#],TableProgramConseqEff[[#This Row],[Row'#_sheet6]])</f>
        <v>2</v>
      </c>
      <c r="H12360" s="64">
        <f>INDEX(TableConsDist[Outcome'#],TableProgramConseqEff[[#This Row],[Row'#_sheet6]])</f>
        <v>1</v>
      </c>
      <c r="I12360" s="64" t="str">
        <f>INDEX(TableTranche[Tranche],TableProgramConseqEff[[#This Row],[Tranche'#]])</f>
        <v>non-HFTD - Substation</v>
      </c>
      <c r="J12360" s="64" t="str">
        <f>INDEX(TableProgram[Program],TableProgramConseqEff[[#This Row],[Row'#_Sheet8]])</f>
        <v>Records Disposition Related Mitigations</v>
      </c>
      <c r="K12360" s="64" t="str">
        <f>INDEX(TableAttribute[Sub-Attribute],MATCH(TableProgramConseqEff[[#This Row],[Sub-Attribute'#]],TableAttribute[activerow'#],0))</f>
        <v>Electric Reliability</v>
      </c>
      <c r="L12360" s="64" t="str">
        <f>INDEX(TableOutcome[Outcome],MATCH(TableProgramConseqEff[[#This Row],[Outcome'#]],TableOutcome[Outcome'#],0))</f>
        <v>Red Flag Warning - Catastrophic Fires</v>
      </c>
      <c r="M123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360" s="64" t="b">
        <f>COUNTIFS(TableProgramExposure[Active],TRUE,TableProgramExposure[Tranche],TableProgramConseqEff[[#This Row],[Tranche]],TableProgramExposure[Program],TableProgramConseqEff[[#This Row],[Program]])&gt;0</f>
        <v>0</v>
      </c>
      <c r="O12360" s="64" t="str">
        <f>INDEX(TableAttribute[Attribute],MATCH(TableProgramConseqEff[[#This Row],[Sub-Attribute'#]],TableAttribute[activerow'#],0))</f>
        <v>Electric Reliability</v>
      </c>
      <c r="P12360" s="64" t="b">
        <f>AND(TableProgramConseqEff[[#This Row],[Program Active On Trache]],TableProgramConseqEff[[#This Row],[Effectiveness]]&gt;0)</f>
        <v>0</v>
      </c>
      <c r="Q12360" s="126">
        <f>IFERROR(INDEX(REF_ConseqEff!H:H,MATCH(TableProgramConseqEff[[#This Row],[Index]],REF_ConseqEff!$L:$L,0)),0)</f>
        <v>0</v>
      </c>
      <c r="R12360" s="64"/>
      <c r="S12360" s="105">
        <f>IFERROR(INDEX(REF_ConseqEff!J:J,MATCH(TableProgramConseqEff[[#This Row],[Index]],REF_ConseqEff!$L:$L,0)),0)</f>
        <v>0</v>
      </c>
      <c r="T12360" s="64">
        <f>IFERROR(INDEX(REF_ConseqEff!I:I,MATCH(TableProgramConseqEff[[#This Row],[Index]],REF_ConseqEff!$L:$L,0)),0)</f>
        <v>0</v>
      </c>
      <c r="U12360" s="130">
        <f>IFERROR(INDEX(REF_ConseqEff!K:K,MATCH(TableProgramConseqEff[[#This Row],[Index]],REF_ConseqEff!$L:$L,0)),0)</f>
        <v>0</v>
      </c>
      <c r="V12360" s="64"/>
      <c r="W12360" s="64"/>
      <c r="X12360" s="64"/>
    </row>
    <row r="12361" spans="2:24" x14ac:dyDescent="0.25">
      <c r="B12361" s="64">
        <f>ROW()-ROW(TableProgramConseqEff[[#Headers],[Row'#]])</f>
        <v>12351</v>
      </c>
      <c r="C12361" s="64">
        <f>INDEX(TableConsDist[Row'#],MATCH(MOD(TableProgramConseqEff[[#This Row],[Row'#]]-1,N_activerows6)+1,TableConsDist[activerow'#],0))</f>
        <v>33</v>
      </c>
      <c r="D12361" s="64">
        <f>INDEX(TableProgram[Row'#],MATCH(MOD(INT((TableProgramConseqEff[[#This Row],[Row'#]]-1)/(N_activerows6)),N_conseq_programs)+1, TableProgram[active'#_conseqprogram],0))</f>
        <v>29</v>
      </c>
      <c r="E12361" s="64">
        <f xml:space="preserve"> INDEX(TableProgram[Program'#],TableProgramConseqEff[[#This Row],[Row'#_Sheet8]])</f>
        <v>29</v>
      </c>
      <c r="F12361" s="64">
        <f>INDEX(TableConsDist[Tranche'#],TableProgramConseqEff[[#This Row],[Row'#_sheet6]])</f>
        <v>2</v>
      </c>
      <c r="G12361" s="64">
        <f>INDEX(TableConsDist[Sub-Attribute'#],TableProgramConseqEff[[#This Row],[Row'#_sheet6]])</f>
        <v>3</v>
      </c>
      <c r="H12361" s="64">
        <f>INDEX(TableConsDist[Outcome'#],TableProgramConseqEff[[#This Row],[Row'#_sheet6]])</f>
        <v>1</v>
      </c>
      <c r="I12361" s="64" t="str">
        <f>INDEX(TableTranche[Tranche],TableProgramConseqEff[[#This Row],[Tranche'#]])</f>
        <v>non-HFTD - Substation</v>
      </c>
      <c r="J12361" s="64" t="str">
        <f>INDEX(TableProgram[Program],TableProgramConseqEff[[#This Row],[Row'#_Sheet8]])</f>
        <v>Records Disposition Related Mitigations</v>
      </c>
      <c r="K12361" s="64" t="str">
        <f>INDEX(TableAttribute[Sub-Attribute],MATCH(TableProgramConseqEff[[#This Row],[Sub-Attribute'#]],TableAttribute[activerow'#],0))</f>
        <v>Financial</v>
      </c>
      <c r="L12361" s="64" t="str">
        <f>INDEX(TableOutcome[Outcome],MATCH(TableProgramConseqEff[[#This Row],[Outcome'#]],TableOutcome[Outcome'#],0))</f>
        <v>Red Flag Warning - Catastrophic Fires</v>
      </c>
      <c r="M123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361" s="64" t="b">
        <f>COUNTIFS(TableProgramExposure[Active],TRUE,TableProgramExposure[Tranche],TableProgramConseqEff[[#This Row],[Tranche]],TableProgramExposure[Program],TableProgramConseqEff[[#This Row],[Program]])&gt;0</f>
        <v>0</v>
      </c>
      <c r="O12361" s="64" t="str">
        <f>INDEX(TableAttribute[Attribute],MATCH(TableProgramConseqEff[[#This Row],[Sub-Attribute'#]],TableAttribute[activerow'#],0))</f>
        <v>Financial</v>
      </c>
      <c r="P12361" s="64" t="b">
        <f>AND(TableProgramConseqEff[[#This Row],[Program Active On Trache]],TableProgramConseqEff[[#This Row],[Effectiveness]]&gt;0)</f>
        <v>0</v>
      </c>
      <c r="Q12361" s="126">
        <f>IFERROR(INDEX(REF_ConseqEff!H:H,MATCH(TableProgramConseqEff[[#This Row],[Index]],REF_ConseqEff!$L:$L,0)),0)</f>
        <v>0</v>
      </c>
      <c r="R12361" s="64"/>
      <c r="S12361" s="105">
        <f>IFERROR(INDEX(REF_ConseqEff!J:J,MATCH(TableProgramConseqEff[[#This Row],[Index]],REF_ConseqEff!$L:$L,0)),0)</f>
        <v>0</v>
      </c>
      <c r="T12361" s="64">
        <f>IFERROR(INDEX(REF_ConseqEff!I:I,MATCH(TableProgramConseqEff[[#This Row],[Index]],REF_ConseqEff!$L:$L,0)),0)</f>
        <v>0</v>
      </c>
      <c r="U12361" s="130">
        <f>IFERROR(INDEX(REF_ConseqEff!K:K,MATCH(TableProgramConseqEff[[#This Row],[Index]],REF_ConseqEff!$L:$L,0)),0)</f>
        <v>0</v>
      </c>
      <c r="V12361" s="64"/>
      <c r="W12361" s="64"/>
      <c r="X12361" s="64"/>
    </row>
    <row r="12362" spans="2:24" x14ac:dyDescent="0.25">
      <c r="B12362" s="64">
        <f>ROW()-ROW(TableProgramConseqEff[[#Headers],[Row'#]])</f>
        <v>12352</v>
      </c>
      <c r="C12362" s="64">
        <f>INDEX(TableConsDist[Row'#],MATCH(MOD(TableProgramConseqEff[[#This Row],[Row'#]]-1,N_activerows6)+1,TableConsDist[activerow'#],0))</f>
        <v>35</v>
      </c>
      <c r="D12362" s="64">
        <f>INDEX(TableProgram[Row'#],MATCH(MOD(INT((TableProgramConseqEff[[#This Row],[Row'#]]-1)/(N_activerows6)),N_conseq_programs)+1, TableProgram[active'#_conseqprogram],0))</f>
        <v>29</v>
      </c>
      <c r="E12362" s="64">
        <f xml:space="preserve"> INDEX(TableProgram[Program'#],TableProgramConseqEff[[#This Row],[Row'#_Sheet8]])</f>
        <v>29</v>
      </c>
      <c r="F12362" s="64">
        <f>INDEX(TableConsDist[Tranche'#],TableProgramConseqEff[[#This Row],[Row'#_sheet6]])</f>
        <v>2</v>
      </c>
      <c r="G12362" s="64">
        <f>INDEX(TableConsDist[Sub-Attribute'#],TableProgramConseqEff[[#This Row],[Row'#_sheet6]])</f>
        <v>2</v>
      </c>
      <c r="H12362" s="64">
        <f>INDEX(TableConsDist[Outcome'#],TableProgramConseqEff[[#This Row],[Row'#_sheet6]])</f>
        <v>2</v>
      </c>
      <c r="I12362" s="64" t="str">
        <f>INDEX(TableTranche[Tranche],TableProgramConseqEff[[#This Row],[Tranche'#]])</f>
        <v>non-HFTD - Substation</v>
      </c>
      <c r="J12362" s="64" t="str">
        <f>INDEX(TableProgram[Program],TableProgramConseqEff[[#This Row],[Row'#_Sheet8]])</f>
        <v>Records Disposition Related Mitigations</v>
      </c>
      <c r="K12362" s="64" t="str">
        <f>INDEX(TableAttribute[Sub-Attribute],MATCH(TableProgramConseqEff[[#This Row],[Sub-Attribute'#]],TableAttribute[activerow'#],0))</f>
        <v>Electric Reliability</v>
      </c>
      <c r="L12362" s="64" t="str">
        <f>INDEX(TableOutcome[Outcome],MATCH(TableProgramConseqEff[[#This Row],[Outcome'#]],TableOutcome[Outcome'#],0))</f>
        <v>Red Flag Warning - Destructive Fires</v>
      </c>
      <c r="M123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362" s="64" t="b">
        <f>COUNTIFS(TableProgramExposure[Active],TRUE,TableProgramExposure[Tranche],TableProgramConseqEff[[#This Row],[Tranche]],TableProgramExposure[Program],TableProgramConseqEff[[#This Row],[Program]])&gt;0</f>
        <v>0</v>
      </c>
      <c r="O12362" s="64" t="str">
        <f>INDEX(TableAttribute[Attribute],MATCH(TableProgramConseqEff[[#This Row],[Sub-Attribute'#]],TableAttribute[activerow'#],0))</f>
        <v>Electric Reliability</v>
      </c>
      <c r="P12362" s="64" t="b">
        <f>AND(TableProgramConseqEff[[#This Row],[Program Active On Trache]],TableProgramConseqEff[[#This Row],[Effectiveness]]&gt;0)</f>
        <v>0</v>
      </c>
      <c r="Q12362" s="126">
        <f>IFERROR(INDEX(REF_ConseqEff!H:H,MATCH(TableProgramConseqEff[[#This Row],[Index]],REF_ConseqEff!$L:$L,0)),0)</f>
        <v>0</v>
      </c>
      <c r="R12362" s="64"/>
      <c r="S12362" s="105">
        <f>IFERROR(INDEX(REF_ConseqEff!J:J,MATCH(TableProgramConseqEff[[#This Row],[Index]],REF_ConseqEff!$L:$L,0)),0)</f>
        <v>0</v>
      </c>
      <c r="T12362" s="64">
        <f>IFERROR(INDEX(REF_ConseqEff!I:I,MATCH(TableProgramConseqEff[[#This Row],[Index]],REF_ConseqEff!$L:$L,0)),0)</f>
        <v>0</v>
      </c>
      <c r="U12362" s="130">
        <f>IFERROR(INDEX(REF_ConseqEff!K:K,MATCH(TableProgramConseqEff[[#This Row],[Index]],REF_ConseqEff!$L:$L,0)),0)</f>
        <v>0</v>
      </c>
      <c r="V12362" s="64"/>
      <c r="W12362" s="64"/>
      <c r="X12362" s="64"/>
    </row>
    <row r="12363" spans="2:24" x14ac:dyDescent="0.25">
      <c r="B12363" s="64">
        <f>ROW()-ROW(TableProgramConseqEff[[#Headers],[Row'#]])</f>
        <v>12353</v>
      </c>
      <c r="C12363" s="64">
        <f>INDEX(TableConsDist[Row'#],MATCH(MOD(TableProgramConseqEff[[#This Row],[Row'#]]-1,N_activerows6)+1,TableConsDist[activerow'#],0))</f>
        <v>36</v>
      </c>
      <c r="D12363" s="64">
        <f>INDEX(TableProgram[Row'#],MATCH(MOD(INT((TableProgramConseqEff[[#This Row],[Row'#]]-1)/(N_activerows6)),N_conseq_programs)+1, TableProgram[active'#_conseqprogram],0))</f>
        <v>29</v>
      </c>
      <c r="E12363" s="64">
        <f xml:space="preserve"> INDEX(TableProgram[Program'#],TableProgramConseqEff[[#This Row],[Row'#_Sheet8]])</f>
        <v>29</v>
      </c>
      <c r="F12363" s="64">
        <f>INDEX(TableConsDist[Tranche'#],TableProgramConseqEff[[#This Row],[Row'#_sheet6]])</f>
        <v>2</v>
      </c>
      <c r="G12363" s="64">
        <f>INDEX(TableConsDist[Sub-Attribute'#],TableProgramConseqEff[[#This Row],[Row'#_sheet6]])</f>
        <v>3</v>
      </c>
      <c r="H12363" s="64">
        <f>INDEX(TableConsDist[Outcome'#],TableProgramConseqEff[[#This Row],[Row'#_sheet6]])</f>
        <v>2</v>
      </c>
      <c r="I12363" s="64" t="str">
        <f>INDEX(TableTranche[Tranche],TableProgramConseqEff[[#This Row],[Tranche'#]])</f>
        <v>non-HFTD - Substation</v>
      </c>
      <c r="J12363" s="64" t="str">
        <f>INDEX(TableProgram[Program],TableProgramConseqEff[[#This Row],[Row'#_Sheet8]])</f>
        <v>Records Disposition Related Mitigations</v>
      </c>
      <c r="K12363" s="64" t="str">
        <f>INDEX(TableAttribute[Sub-Attribute],MATCH(TableProgramConseqEff[[#This Row],[Sub-Attribute'#]],TableAttribute[activerow'#],0))</f>
        <v>Financial</v>
      </c>
      <c r="L12363" s="64" t="str">
        <f>INDEX(TableOutcome[Outcome],MATCH(TableProgramConseqEff[[#This Row],[Outcome'#]],TableOutcome[Outcome'#],0))</f>
        <v>Red Flag Warning - Destructive Fires</v>
      </c>
      <c r="M123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363" s="64" t="b">
        <f>COUNTIFS(TableProgramExposure[Active],TRUE,TableProgramExposure[Tranche],TableProgramConseqEff[[#This Row],[Tranche]],TableProgramExposure[Program],TableProgramConseqEff[[#This Row],[Program]])&gt;0</f>
        <v>0</v>
      </c>
      <c r="O12363" s="64" t="str">
        <f>INDEX(TableAttribute[Attribute],MATCH(TableProgramConseqEff[[#This Row],[Sub-Attribute'#]],TableAttribute[activerow'#],0))</f>
        <v>Financial</v>
      </c>
      <c r="P12363" s="64" t="b">
        <f>AND(TableProgramConseqEff[[#This Row],[Program Active On Trache]],TableProgramConseqEff[[#This Row],[Effectiveness]]&gt;0)</f>
        <v>0</v>
      </c>
      <c r="Q12363" s="126">
        <f>IFERROR(INDEX(REF_ConseqEff!H:H,MATCH(TableProgramConseqEff[[#This Row],[Index]],REF_ConseqEff!$L:$L,0)),0)</f>
        <v>0</v>
      </c>
      <c r="R12363" s="64"/>
      <c r="S12363" s="105">
        <f>IFERROR(INDEX(REF_ConseqEff!J:J,MATCH(TableProgramConseqEff[[#This Row],[Index]],REF_ConseqEff!$L:$L,0)),0)</f>
        <v>0</v>
      </c>
      <c r="T12363" s="64">
        <f>IFERROR(INDEX(REF_ConseqEff!I:I,MATCH(TableProgramConseqEff[[#This Row],[Index]],REF_ConseqEff!$L:$L,0)),0)</f>
        <v>0</v>
      </c>
      <c r="U12363" s="130">
        <f>IFERROR(INDEX(REF_ConseqEff!K:K,MATCH(TableProgramConseqEff[[#This Row],[Index]],REF_ConseqEff!$L:$L,0)),0)</f>
        <v>0</v>
      </c>
      <c r="V12363" s="64"/>
      <c r="W12363" s="64"/>
      <c r="X12363" s="64"/>
    </row>
    <row r="12364" spans="2:24" x14ac:dyDescent="0.25">
      <c r="B12364" s="64">
        <f>ROW()-ROW(TableProgramConseqEff[[#Headers],[Row'#]])</f>
        <v>12354</v>
      </c>
      <c r="C12364" s="64">
        <f>INDEX(TableConsDist[Row'#],MATCH(MOD(TableProgramConseqEff[[#This Row],[Row'#]]-1,N_activerows6)+1,TableConsDist[activerow'#],0))</f>
        <v>37</v>
      </c>
      <c r="D12364" s="64">
        <f>INDEX(TableProgram[Row'#],MATCH(MOD(INT((TableProgramConseqEff[[#This Row],[Row'#]]-1)/(N_activerows6)),N_conseq_programs)+1, TableProgram[active'#_conseqprogram],0))</f>
        <v>29</v>
      </c>
      <c r="E12364" s="64">
        <f xml:space="preserve"> INDEX(TableProgram[Program'#],TableProgramConseqEff[[#This Row],[Row'#_Sheet8]])</f>
        <v>29</v>
      </c>
      <c r="F12364" s="64">
        <f>INDEX(TableConsDist[Tranche'#],TableProgramConseqEff[[#This Row],[Row'#_sheet6]])</f>
        <v>2</v>
      </c>
      <c r="G12364" s="64">
        <f>INDEX(TableConsDist[Sub-Attribute'#],TableProgramConseqEff[[#This Row],[Row'#_sheet6]])</f>
        <v>1</v>
      </c>
      <c r="H12364" s="64">
        <f>INDEX(TableConsDist[Outcome'#],TableProgramConseqEff[[#This Row],[Row'#_sheet6]])</f>
        <v>3</v>
      </c>
      <c r="I12364" s="64" t="str">
        <f>INDEX(TableTranche[Tranche],TableProgramConseqEff[[#This Row],[Tranche'#]])</f>
        <v>non-HFTD - Substation</v>
      </c>
      <c r="J12364" s="64" t="str">
        <f>INDEX(TableProgram[Program],TableProgramConseqEff[[#This Row],[Row'#_Sheet8]])</f>
        <v>Records Disposition Related Mitigations</v>
      </c>
      <c r="K12364" s="64" t="str">
        <f>INDEX(TableAttribute[Sub-Attribute],MATCH(TableProgramConseqEff[[#This Row],[Sub-Attribute'#]],TableAttribute[activerow'#],0))</f>
        <v>Safety</v>
      </c>
      <c r="L12364" s="64" t="str">
        <f>INDEX(TableOutcome[Outcome],MATCH(TableProgramConseqEff[[#This Row],[Outcome'#]],TableOutcome[Outcome'#],0))</f>
        <v>Red Flag Warning - Large Fires</v>
      </c>
      <c r="M123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364" s="64" t="b">
        <f>COUNTIFS(TableProgramExposure[Active],TRUE,TableProgramExposure[Tranche],TableProgramConseqEff[[#This Row],[Tranche]],TableProgramExposure[Program],TableProgramConseqEff[[#This Row],[Program]])&gt;0</f>
        <v>0</v>
      </c>
      <c r="O12364" s="64" t="str">
        <f>INDEX(TableAttribute[Attribute],MATCH(TableProgramConseqEff[[#This Row],[Sub-Attribute'#]],TableAttribute[activerow'#],0))</f>
        <v>Safety</v>
      </c>
      <c r="P12364" s="64" t="b">
        <f>AND(TableProgramConseqEff[[#This Row],[Program Active On Trache]],TableProgramConseqEff[[#This Row],[Effectiveness]]&gt;0)</f>
        <v>0</v>
      </c>
      <c r="Q12364" s="126">
        <f>IFERROR(INDEX(REF_ConseqEff!H:H,MATCH(TableProgramConseqEff[[#This Row],[Index]],REF_ConseqEff!$L:$L,0)),0)</f>
        <v>0</v>
      </c>
      <c r="R12364" s="64"/>
      <c r="S12364" s="105">
        <f>IFERROR(INDEX(REF_ConseqEff!J:J,MATCH(TableProgramConseqEff[[#This Row],[Index]],REF_ConseqEff!$L:$L,0)),0)</f>
        <v>0</v>
      </c>
      <c r="T12364" s="64">
        <f>IFERROR(INDEX(REF_ConseqEff!I:I,MATCH(TableProgramConseqEff[[#This Row],[Index]],REF_ConseqEff!$L:$L,0)),0)</f>
        <v>0</v>
      </c>
      <c r="U12364" s="130">
        <f>IFERROR(INDEX(REF_ConseqEff!K:K,MATCH(TableProgramConseqEff[[#This Row],[Index]],REF_ConseqEff!$L:$L,0)),0)</f>
        <v>0</v>
      </c>
      <c r="V12364" s="64"/>
      <c r="W12364" s="64"/>
      <c r="X12364" s="64"/>
    </row>
    <row r="12365" spans="2:24" x14ac:dyDescent="0.25">
      <c r="B12365" s="64">
        <f>ROW()-ROW(TableProgramConseqEff[[#Headers],[Row'#]])</f>
        <v>12355</v>
      </c>
      <c r="C12365" s="64">
        <f>INDEX(TableConsDist[Row'#],MATCH(MOD(TableProgramConseqEff[[#This Row],[Row'#]]-1,N_activerows6)+1,TableConsDist[activerow'#],0))</f>
        <v>38</v>
      </c>
      <c r="D12365" s="64">
        <f>INDEX(TableProgram[Row'#],MATCH(MOD(INT((TableProgramConseqEff[[#This Row],[Row'#]]-1)/(N_activerows6)),N_conseq_programs)+1, TableProgram[active'#_conseqprogram],0))</f>
        <v>29</v>
      </c>
      <c r="E12365" s="64">
        <f xml:space="preserve"> INDEX(TableProgram[Program'#],TableProgramConseqEff[[#This Row],[Row'#_Sheet8]])</f>
        <v>29</v>
      </c>
      <c r="F12365" s="64">
        <f>INDEX(TableConsDist[Tranche'#],TableProgramConseqEff[[#This Row],[Row'#_sheet6]])</f>
        <v>2</v>
      </c>
      <c r="G12365" s="64">
        <f>INDEX(TableConsDist[Sub-Attribute'#],TableProgramConseqEff[[#This Row],[Row'#_sheet6]])</f>
        <v>2</v>
      </c>
      <c r="H12365" s="64">
        <f>INDEX(TableConsDist[Outcome'#],TableProgramConseqEff[[#This Row],[Row'#_sheet6]])</f>
        <v>3</v>
      </c>
      <c r="I12365" s="64" t="str">
        <f>INDEX(TableTranche[Tranche],TableProgramConseqEff[[#This Row],[Tranche'#]])</f>
        <v>non-HFTD - Substation</v>
      </c>
      <c r="J12365" s="64" t="str">
        <f>INDEX(TableProgram[Program],TableProgramConseqEff[[#This Row],[Row'#_Sheet8]])</f>
        <v>Records Disposition Related Mitigations</v>
      </c>
      <c r="K12365" s="64" t="str">
        <f>INDEX(TableAttribute[Sub-Attribute],MATCH(TableProgramConseqEff[[#This Row],[Sub-Attribute'#]],TableAttribute[activerow'#],0))</f>
        <v>Electric Reliability</v>
      </c>
      <c r="L12365" s="64" t="str">
        <f>INDEX(TableOutcome[Outcome],MATCH(TableProgramConseqEff[[#This Row],[Outcome'#]],TableOutcome[Outcome'#],0))</f>
        <v>Red Flag Warning - Large Fires</v>
      </c>
      <c r="M123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365" s="64" t="b">
        <f>COUNTIFS(TableProgramExposure[Active],TRUE,TableProgramExposure[Tranche],TableProgramConseqEff[[#This Row],[Tranche]],TableProgramExposure[Program],TableProgramConseqEff[[#This Row],[Program]])&gt;0</f>
        <v>0</v>
      </c>
      <c r="O12365" s="64" t="str">
        <f>INDEX(TableAttribute[Attribute],MATCH(TableProgramConseqEff[[#This Row],[Sub-Attribute'#]],TableAttribute[activerow'#],0))</f>
        <v>Electric Reliability</v>
      </c>
      <c r="P12365" s="64" t="b">
        <f>AND(TableProgramConseqEff[[#This Row],[Program Active On Trache]],TableProgramConseqEff[[#This Row],[Effectiveness]]&gt;0)</f>
        <v>0</v>
      </c>
      <c r="Q12365" s="126">
        <f>IFERROR(INDEX(REF_ConseqEff!H:H,MATCH(TableProgramConseqEff[[#This Row],[Index]],REF_ConseqEff!$L:$L,0)),0)</f>
        <v>0</v>
      </c>
      <c r="R12365" s="64"/>
      <c r="S12365" s="105">
        <f>IFERROR(INDEX(REF_ConseqEff!J:J,MATCH(TableProgramConseqEff[[#This Row],[Index]],REF_ConseqEff!$L:$L,0)),0)</f>
        <v>0</v>
      </c>
      <c r="T12365" s="64">
        <f>IFERROR(INDEX(REF_ConseqEff!I:I,MATCH(TableProgramConseqEff[[#This Row],[Index]],REF_ConseqEff!$L:$L,0)),0)</f>
        <v>0</v>
      </c>
      <c r="U12365" s="130">
        <f>IFERROR(INDEX(REF_ConseqEff!K:K,MATCH(TableProgramConseqEff[[#This Row],[Index]],REF_ConseqEff!$L:$L,0)),0)</f>
        <v>0</v>
      </c>
      <c r="V12365" s="64"/>
      <c r="W12365" s="64"/>
      <c r="X12365" s="64"/>
    </row>
    <row r="12366" spans="2:24" x14ac:dyDescent="0.25">
      <c r="B12366" s="64">
        <f>ROW()-ROW(TableProgramConseqEff[[#Headers],[Row'#]])</f>
        <v>12356</v>
      </c>
      <c r="C12366" s="64">
        <f>INDEX(TableConsDist[Row'#],MATCH(MOD(TableProgramConseqEff[[#This Row],[Row'#]]-1,N_activerows6)+1,TableConsDist[activerow'#],0))</f>
        <v>39</v>
      </c>
      <c r="D12366" s="64">
        <f>INDEX(TableProgram[Row'#],MATCH(MOD(INT((TableProgramConseqEff[[#This Row],[Row'#]]-1)/(N_activerows6)),N_conseq_programs)+1, TableProgram[active'#_conseqprogram],0))</f>
        <v>29</v>
      </c>
      <c r="E12366" s="64">
        <f xml:space="preserve"> INDEX(TableProgram[Program'#],TableProgramConseqEff[[#This Row],[Row'#_Sheet8]])</f>
        <v>29</v>
      </c>
      <c r="F12366" s="64">
        <f>INDEX(TableConsDist[Tranche'#],TableProgramConseqEff[[#This Row],[Row'#_sheet6]])</f>
        <v>2</v>
      </c>
      <c r="G12366" s="64">
        <f>INDEX(TableConsDist[Sub-Attribute'#],TableProgramConseqEff[[#This Row],[Row'#_sheet6]])</f>
        <v>3</v>
      </c>
      <c r="H12366" s="64">
        <f>INDEX(TableConsDist[Outcome'#],TableProgramConseqEff[[#This Row],[Row'#_sheet6]])</f>
        <v>3</v>
      </c>
      <c r="I12366" s="64" t="str">
        <f>INDEX(TableTranche[Tranche],TableProgramConseqEff[[#This Row],[Tranche'#]])</f>
        <v>non-HFTD - Substation</v>
      </c>
      <c r="J12366" s="64" t="str">
        <f>INDEX(TableProgram[Program],TableProgramConseqEff[[#This Row],[Row'#_Sheet8]])</f>
        <v>Records Disposition Related Mitigations</v>
      </c>
      <c r="K12366" s="64" t="str">
        <f>INDEX(TableAttribute[Sub-Attribute],MATCH(TableProgramConseqEff[[#This Row],[Sub-Attribute'#]],TableAttribute[activerow'#],0))</f>
        <v>Financial</v>
      </c>
      <c r="L12366" s="64" t="str">
        <f>INDEX(TableOutcome[Outcome],MATCH(TableProgramConseqEff[[#This Row],[Outcome'#]],TableOutcome[Outcome'#],0))</f>
        <v>Red Flag Warning - Large Fires</v>
      </c>
      <c r="M123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366" s="64" t="b">
        <f>COUNTIFS(TableProgramExposure[Active],TRUE,TableProgramExposure[Tranche],TableProgramConseqEff[[#This Row],[Tranche]],TableProgramExposure[Program],TableProgramConseqEff[[#This Row],[Program]])&gt;0</f>
        <v>0</v>
      </c>
      <c r="O12366" s="64" t="str">
        <f>INDEX(TableAttribute[Attribute],MATCH(TableProgramConseqEff[[#This Row],[Sub-Attribute'#]],TableAttribute[activerow'#],0))</f>
        <v>Financial</v>
      </c>
      <c r="P12366" s="64" t="b">
        <f>AND(TableProgramConseqEff[[#This Row],[Program Active On Trache]],TableProgramConseqEff[[#This Row],[Effectiveness]]&gt;0)</f>
        <v>0</v>
      </c>
      <c r="Q12366" s="126">
        <f>IFERROR(INDEX(REF_ConseqEff!H:H,MATCH(TableProgramConseqEff[[#This Row],[Index]],REF_ConseqEff!$L:$L,0)),0)</f>
        <v>0</v>
      </c>
      <c r="R12366" s="64"/>
      <c r="S12366" s="105">
        <f>IFERROR(INDEX(REF_ConseqEff!J:J,MATCH(TableProgramConseqEff[[#This Row],[Index]],REF_ConseqEff!$L:$L,0)),0)</f>
        <v>0</v>
      </c>
      <c r="T12366" s="64">
        <f>IFERROR(INDEX(REF_ConseqEff!I:I,MATCH(TableProgramConseqEff[[#This Row],[Index]],REF_ConseqEff!$L:$L,0)),0)</f>
        <v>0</v>
      </c>
      <c r="U12366" s="130">
        <f>IFERROR(INDEX(REF_ConseqEff!K:K,MATCH(TableProgramConseqEff[[#This Row],[Index]],REF_ConseqEff!$L:$L,0)),0)</f>
        <v>0</v>
      </c>
      <c r="V12366" s="64"/>
      <c r="W12366" s="64"/>
      <c r="X12366" s="64"/>
    </row>
    <row r="12367" spans="2:24" x14ac:dyDescent="0.25">
      <c r="B12367" s="64">
        <f>ROW()-ROW(TableProgramConseqEff[[#Headers],[Row'#]])</f>
        <v>12357</v>
      </c>
      <c r="C12367" s="64">
        <f>INDEX(TableConsDist[Row'#],MATCH(MOD(TableProgramConseqEff[[#This Row],[Row'#]]-1,N_activerows6)+1,TableConsDist[activerow'#],0))</f>
        <v>40</v>
      </c>
      <c r="D12367" s="64">
        <f>INDEX(TableProgram[Row'#],MATCH(MOD(INT((TableProgramConseqEff[[#This Row],[Row'#]]-1)/(N_activerows6)),N_conseq_programs)+1, TableProgram[active'#_conseqprogram],0))</f>
        <v>29</v>
      </c>
      <c r="E12367" s="64">
        <f xml:space="preserve"> INDEX(TableProgram[Program'#],TableProgramConseqEff[[#This Row],[Row'#_Sheet8]])</f>
        <v>29</v>
      </c>
      <c r="F12367" s="64">
        <f>INDEX(TableConsDist[Tranche'#],TableProgramConseqEff[[#This Row],[Row'#_sheet6]])</f>
        <v>2</v>
      </c>
      <c r="G12367" s="64">
        <f>INDEX(TableConsDist[Sub-Attribute'#],TableProgramConseqEff[[#This Row],[Row'#_sheet6]])</f>
        <v>1</v>
      </c>
      <c r="H12367" s="64">
        <f>INDEX(TableConsDist[Outcome'#],TableProgramConseqEff[[#This Row],[Row'#_sheet6]])</f>
        <v>4</v>
      </c>
      <c r="I12367" s="64" t="str">
        <f>INDEX(TableTranche[Tranche],TableProgramConseqEff[[#This Row],[Tranche'#]])</f>
        <v>non-HFTD - Substation</v>
      </c>
      <c r="J12367" s="64" t="str">
        <f>INDEX(TableProgram[Program],TableProgramConseqEff[[#This Row],[Row'#_Sheet8]])</f>
        <v>Records Disposition Related Mitigations</v>
      </c>
      <c r="K12367" s="64" t="str">
        <f>INDEX(TableAttribute[Sub-Attribute],MATCH(TableProgramConseqEff[[#This Row],[Sub-Attribute'#]],TableAttribute[activerow'#],0))</f>
        <v>Safety</v>
      </c>
      <c r="L12367" s="64" t="str">
        <f>INDEX(TableOutcome[Outcome],MATCH(TableProgramConseqEff[[#This Row],[Outcome'#]],TableOutcome[Outcome'#],0))</f>
        <v>Red Flag Warning - Small Fires</v>
      </c>
      <c r="M123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367" s="64" t="b">
        <f>COUNTIFS(TableProgramExposure[Active],TRUE,TableProgramExposure[Tranche],TableProgramConseqEff[[#This Row],[Tranche]],TableProgramExposure[Program],TableProgramConseqEff[[#This Row],[Program]])&gt;0</f>
        <v>0</v>
      </c>
      <c r="O12367" s="64" t="str">
        <f>INDEX(TableAttribute[Attribute],MATCH(TableProgramConseqEff[[#This Row],[Sub-Attribute'#]],TableAttribute[activerow'#],0))</f>
        <v>Safety</v>
      </c>
      <c r="P12367" s="64" t="b">
        <f>AND(TableProgramConseqEff[[#This Row],[Program Active On Trache]],TableProgramConseqEff[[#This Row],[Effectiveness]]&gt;0)</f>
        <v>0</v>
      </c>
      <c r="Q12367" s="126">
        <f>IFERROR(INDEX(REF_ConseqEff!H:H,MATCH(TableProgramConseqEff[[#This Row],[Index]],REF_ConseqEff!$L:$L,0)),0)</f>
        <v>0</v>
      </c>
      <c r="R12367" s="64"/>
      <c r="S12367" s="105">
        <f>IFERROR(INDEX(REF_ConseqEff!J:J,MATCH(TableProgramConseqEff[[#This Row],[Index]],REF_ConseqEff!$L:$L,0)),0)</f>
        <v>0</v>
      </c>
      <c r="T12367" s="64">
        <f>IFERROR(INDEX(REF_ConseqEff!I:I,MATCH(TableProgramConseqEff[[#This Row],[Index]],REF_ConseqEff!$L:$L,0)),0)</f>
        <v>0</v>
      </c>
      <c r="U12367" s="130">
        <f>IFERROR(INDEX(REF_ConseqEff!K:K,MATCH(TableProgramConseqEff[[#This Row],[Index]],REF_ConseqEff!$L:$L,0)),0)</f>
        <v>0</v>
      </c>
      <c r="V12367" s="64"/>
      <c r="W12367" s="64"/>
      <c r="X12367" s="64"/>
    </row>
    <row r="12368" spans="2:24" x14ac:dyDescent="0.25">
      <c r="B12368" s="64">
        <f>ROW()-ROW(TableProgramConseqEff[[#Headers],[Row'#]])</f>
        <v>12358</v>
      </c>
      <c r="C12368" s="64">
        <f>INDEX(TableConsDist[Row'#],MATCH(MOD(TableProgramConseqEff[[#This Row],[Row'#]]-1,N_activerows6)+1,TableConsDist[activerow'#],0))</f>
        <v>41</v>
      </c>
      <c r="D12368" s="64">
        <f>INDEX(TableProgram[Row'#],MATCH(MOD(INT((TableProgramConseqEff[[#This Row],[Row'#]]-1)/(N_activerows6)),N_conseq_programs)+1, TableProgram[active'#_conseqprogram],0))</f>
        <v>29</v>
      </c>
      <c r="E12368" s="64">
        <f xml:space="preserve"> INDEX(TableProgram[Program'#],TableProgramConseqEff[[#This Row],[Row'#_Sheet8]])</f>
        <v>29</v>
      </c>
      <c r="F12368" s="64">
        <f>INDEX(TableConsDist[Tranche'#],TableProgramConseqEff[[#This Row],[Row'#_sheet6]])</f>
        <v>2</v>
      </c>
      <c r="G12368" s="64">
        <f>INDEX(TableConsDist[Sub-Attribute'#],TableProgramConseqEff[[#This Row],[Row'#_sheet6]])</f>
        <v>2</v>
      </c>
      <c r="H12368" s="64">
        <f>INDEX(TableConsDist[Outcome'#],TableProgramConseqEff[[#This Row],[Row'#_sheet6]])</f>
        <v>4</v>
      </c>
      <c r="I12368" s="64" t="str">
        <f>INDEX(TableTranche[Tranche],TableProgramConseqEff[[#This Row],[Tranche'#]])</f>
        <v>non-HFTD - Substation</v>
      </c>
      <c r="J12368" s="64" t="str">
        <f>INDEX(TableProgram[Program],TableProgramConseqEff[[#This Row],[Row'#_Sheet8]])</f>
        <v>Records Disposition Related Mitigations</v>
      </c>
      <c r="K12368" s="64" t="str">
        <f>INDEX(TableAttribute[Sub-Attribute],MATCH(TableProgramConseqEff[[#This Row],[Sub-Attribute'#]],TableAttribute[activerow'#],0))</f>
        <v>Electric Reliability</v>
      </c>
      <c r="L12368" s="64" t="str">
        <f>INDEX(TableOutcome[Outcome],MATCH(TableProgramConseqEff[[#This Row],[Outcome'#]],TableOutcome[Outcome'#],0))</f>
        <v>Red Flag Warning - Small Fires</v>
      </c>
      <c r="M123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368" s="64" t="b">
        <f>COUNTIFS(TableProgramExposure[Active],TRUE,TableProgramExposure[Tranche],TableProgramConseqEff[[#This Row],[Tranche]],TableProgramExposure[Program],TableProgramConseqEff[[#This Row],[Program]])&gt;0</f>
        <v>0</v>
      </c>
      <c r="O12368" s="64" t="str">
        <f>INDEX(TableAttribute[Attribute],MATCH(TableProgramConseqEff[[#This Row],[Sub-Attribute'#]],TableAttribute[activerow'#],0))</f>
        <v>Electric Reliability</v>
      </c>
      <c r="P12368" s="64" t="b">
        <f>AND(TableProgramConseqEff[[#This Row],[Program Active On Trache]],TableProgramConseqEff[[#This Row],[Effectiveness]]&gt;0)</f>
        <v>0</v>
      </c>
      <c r="Q12368" s="126">
        <f>IFERROR(INDEX(REF_ConseqEff!H:H,MATCH(TableProgramConseqEff[[#This Row],[Index]],REF_ConseqEff!$L:$L,0)),0)</f>
        <v>0</v>
      </c>
      <c r="R12368" s="64"/>
      <c r="S12368" s="105">
        <f>IFERROR(INDEX(REF_ConseqEff!J:J,MATCH(TableProgramConseqEff[[#This Row],[Index]],REF_ConseqEff!$L:$L,0)),0)</f>
        <v>0</v>
      </c>
      <c r="T12368" s="64">
        <f>IFERROR(INDEX(REF_ConseqEff!I:I,MATCH(TableProgramConseqEff[[#This Row],[Index]],REF_ConseqEff!$L:$L,0)),0)</f>
        <v>0</v>
      </c>
      <c r="U12368" s="130">
        <f>IFERROR(INDEX(REF_ConseqEff!K:K,MATCH(TableProgramConseqEff[[#This Row],[Index]],REF_ConseqEff!$L:$L,0)),0)</f>
        <v>0</v>
      </c>
      <c r="V12368" s="64"/>
      <c r="W12368" s="64"/>
      <c r="X12368" s="64"/>
    </row>
    <row r="12369" spans="2:24" x14ac:dyDescent="0.25">
      <c r="B12369" s="64">
        <f>ROW()-ROW(TableProgramConseqEff[[#Headers],[Row'#]])</f>
        <v>12359</v>
      </c>
      <c r="C12369" s="64">
        <f>INDEX(TableConsDist[Row'#],MATCH(MOD(TableProgramConseqEff[[#This Row],[Row'#]]-1,N_activerows6)+1,TableConsDist[activerow'#],0))</f>
        <v>42</v>
      </c>
      <c r="D12369" s="64">
        <f>INDEX(TableProgram[Row'#],MATCH(MOD(INT((TableProgramConseqEff[[#This Row],[Row'#]]-1)/(N_activerows6)),N_conseq_programs)+1, TableProgram[active'#_conseqprogram],0))</f>
        <v>29</v>
      </c>
      <c r="E12369" s="64">
        <f xml:space="preserve"> INDEX(TableProgram[Program'#],TableProgramConseqEff[[#This Row],[Row'#_Sheet8]])</f>
        <v>29</v>
      </c>
      <c r="F12369" s="64">
        <f>INDEX(TableConsDist[Tranche'#],TableProgramConseqEff[[#This Row],[Row'#_sheet6]])</f>
        <v>2</v>
      </c>
      <c r="G12369" s="64">
        <f>INDEX(TableConsDist[Sub-Attribute'#],TableProgramConseqEff[[#This Row],[Row'#_sheet6]])</f>
        <v>3</v>
      </c>
      <c r="H12369" s="64">
        <f>INDEX(TableConsDist[Outcome'#],TableProgramConseqEff[[#This Row],[Row'#_sheet6]])</f>
        <v>4</v>
      </c>
      <c r="I12369" s="64" t="str">
        <f>INDEX(TableTranche[Tranche],TableProgramConseqEff[[#This Row],[Tranche'#]])</f>
        <v>non-HFTD - Substation</v>
      </c>
      <c r="J12369" s="64" t="str">
        <f>INDEX(TableProgram[Program],TableProgramConseqEff[[#This Row],[Row'#_Sheet8]])</f>
        <v>Records Disposition Related Mitigations</v>
      </c>
      <c r="K12369" s="64" t="str">
        <f>INDEX(TableAttribute[Sub-Attribute],MATCH(TableProgramConseqEff[[#This Row],[Sub-Attribute'#]],TableAttribute[activerow'#],0))</f>
        <v>Financial</v>
      </c>
      <c r="L12369" s="64" t="str">
        <f>INDEX(TableOutcome[Outcome],MATCH(TableProgramConseqEff[[#This Row],[Outcome'#]],TableOutcome[Outcome'#],0))</f>
        <v>Red Flag Warning - Small Fires</v>
      </c>
      <c r="M123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369" s="64" t="b">
        <f>COUNTIFS(TableProgramExposure[Active],TRUE,TableProgramExposure[Tranche],TableProgramConseqEff[[#This Row],[Tranche]],TableProgramExposure[Program],TableProgramConseqEff[[#This Row],[Program]])&gt;0</f>
        <v>0</v>
      </c>
      <c r="O12369" s="64" t="str">
        <f>INDEX(TableAttribute[Attribute],MATCH(TableProgramConseqEff[[#This Row],[Sub-Attribute'#]],TableAttribute[activerow'#],0))</f>
        <v>Financial</v>
      </c>
      <c r="P12369" s="64" t="b">
        <f>AND(TableProgramConseqEff[[#This Row],[Program Active On Trache]],TableProgramConseqEff[[#This Row],[Effectiveness]]&gt;0)</f>
        <v>0</v>
      </c>
      <c r="Q12369" s="126">
        <f>IFERROR(INDEX(REF_ConseqEff!H:H,MATCH(TableProgramConseqEff[[#This Row],[Index]],REF_ConseqEff!$L:$L,0)),0)</f>
        <v>0</v>
      </c>
      <c r="R12369" s="64"/>
      <c r="S12369" s="105">
        <f>IFERROR(INDEX(REF_ConseqEff!J:J,MATCH(TableProgramConseqEff[[#This Row],[Index]],REF_ConseqEff!$L:$L,0)),0)</f>
        <v>0</v>
      </c>
      <c r="T12369" s="64">
        <f>IFERROR(INDEX(REF_ConseqEff!I:I,MATCH(TableProgramConseqEff[[#This Row],[Index]],REF_ConseqEff!$L:$L,0)),0)</f>
        <v>0</v>
      </c>
      <c r="U12369" s="130">
        <f>IFERROR(INDEX(REF_ConseqEff!K:K,MATCH(TableProgramConseqEff[[#This Row],[Index]],REF_ConseqEff!$L:$L,0)),0)</f>
        <v>0</v>
      </c>
      <c r="V12369" s="64"/>
      <c r="W12369" s="64"/>
      <c r="X12369" s="64"/>
    </row>
    <row r="12370" spans="2:24" x14ac:dyDescent="0.25">
      <c r="B12370" s="64">
        <f>ROW()-ROW(TableProgramConseqEff[[#Headers],[Row'#]])</f>
        <v>12360</v>
      </c>
      <c r="C12370" s="64">
        <f>INDEX(TableConsDist[Row'#],MATCH(MOD(TableProgramConseqEff[[#This Row],[Row'#]]-1,N_activerows6)+1,TableConsDist[activerow'#],0))</f>
        <v>43</v>
      </c>
      <c r="D12370" s="64">
        <f>INDEX(TableProgram[Row'#],MATCH(MOD(INT((TableProgramConseqEff[[#This Row],[Row'#]]-1)/(N_activerows6)),N_conseq_programs)+1, TableProgram[active'#_conseqprogram],0))</f>
        <v>29</v>
      </c>
      <c r="E12370" s="64">
        <f xml:space="preserve"> INDEX(TableProgram[Program'#],TableProgramConseqEff[[#This Row],[Row'#_Sheet8]])</f>
        <v>29</v>
      </c>
      <c r="F12370" s="64">
        <f>INDEX(TableConsDist[Tranche'#],TableProgramConseqEff[[#This Row],[Row'#_sheet6]])</f>
        <v>2</v>
      </c>
      <c r="G12370" s="64">
        <f>INDEX(TableConsDist[Sub-Attribute'#],TableProgramConseqEff[[#This Row],[Row'#_sheet6]])</f>
        <v>1</v>
      </c>
      <c r="H12370" s="64">
        <f>INDEX(TableConsDist[Outcome'#],TableProgramConseqEff[[#This Row],[Row'#_sheet6]])</f>
        <v>5</v>
      </c>
      <c r="I12370" s="64" t="str">
        <f>INDEX(TableTranche[Tranche],TableProgramConseqEff[[#This Row],[Tranche'#]])</f>
        <v>non-HFTD - Substation</v>
      </c>
      <c r="J12370" s="64" t="str">
        <f>INDEX(TableProgram[Program],TableProgramConseqEff[[#This Row],[Row'#_Sheet8]])</f>
        <v>Records Disposition Related Mitigations</v>
      </c>
      <c r="K12370" s="64" t="str">
        <f>INDEX(TableAttribute[Sub-Attribute],MATCH(TableProgramConseqEff[[#This Row],[Sub-Attribute'#]],TableAttribute[activerow'#],0))</f>
        <v>Safety</v>
      </c>
      <c r="L12370" s="64" t="str">
        <f>INDEX(TableOutcome[Outcome],MATCH(TableProgramConseqEff[[#This Row],[Outcome'#]],TableOutcome[Outcome'#],0))</f>
        <v>Non-Red Flag Warning - Catastrophic Fires</v>
      </c>
      <c r="M123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370" s="64" t="b">
        <f>COUNTIFS(TableProgramExposure[Active],TRUE,TableProgramExposure[Tranche],TableProgramConseqEff[[#This Row],[Tranche]],TableProgramExposure[Program],TableProgramConseqEff[[#This Row],[Program]])&gt;0</f>
        <v>0</v>
      </c>
      <c r="O12370" s="64" t="str">
        <f>INDEX(TableAttribute[Attribute],MATCH(TableProgramConseqEff[[#This Row],[Sub-Attribute'#]],TableAttribute[activerow'#],0))</f>
        <v>Safety</v>
      </c>
      <c r="P12370" s="64" t="b">
        <f>AND(TableProgramConseqEff[[#This Row],[Program Active On Trache]],TableProgramConseqEff[[#This Row],[Effectiveness]]&gt;0)</f>
        <v>0</v>
      </c>
      <c r="Q12370" s="126">
        <f>IFERROR(INDEX(REF_ConseqEff!H:H,MATCH(TableProgramConseqEff[[#This Row],[Index]],REF_ConseqEff!$L:$L,0)),0)</f>
        <v>0</v>
      </c>
      <c r="R12370" s="64"/>
      <c r="S12370" s="105">
        <f>IFERROR(INDEX(REF_ConseqEff!J:J,MATCH(TableProgramConseqEff[[#This Row],[Index]],REF_ConseqEff!$L:$L,0)),0)</f>
        <v>0</v>
      </c>
      <c r="T12370" s="64">
        <f>IFERROR(INDEX(REF_ConseqEff!I:I,MATCH(TableProgramConseqEff[[#This Row],[Index]],REF_ConseqEff!$L:$L,0)),0)</f>
        <v>0</v>
      </c>
      <c r="U12370" s="130">
        <f>IFERROR(INDEX(REF_ConseqEff!K:K,MATCH(TableProgramConseqEff[[#This Row],[Index]],REF_ConseqEff!$L:$L,0)),0)</f>
        <v>0</v>
      </c>
      <c r="V12370" s="64"/>
      <c r="W12370" s="64"/>
      <c r="X12370" s="64"/>
    </row>
    <row r="12371" spans="2:24" x14ac:dyDescent="0.25">
      <c r="B12371" s="64">
        <f>ROW()-ROW(TableProgramConseqEff[[#Headers],[Row'#]])</f>
        <v>12361</v>
      </c>
      <c r="C12371" s="64">
        <f>INDEX(TableConsDist[Row'#],MATCH(MOD(TableProgramConseqEff[[#This Row],[Row'#]]-1,N_activerows6)+1,TableConsDist[activerow'#],0))</f>
        <v>44</v>
      </c>
      <c r="D12371" s="64">
        <f>INDEX(TableProgram[Row'#],MATCH(MOD(INT((TableProgramConseqEff[[#This Row],[Row'#]]-1)/(N_activerows6)),N_conseq_programs)+1, TableProgram[active'#_conseqprogram],0))</f>
        <v>29</v>
      </c>
      <c r="E12371" s="64">
        <f xml:space="preserve"> INDEX(TableProgram[Program'#],TableProgramConseqEff[[#This Row],[Row'#_Sheet8]])</f>
        <v>29</v>
      </c>
      <c r="F12371" s="64">
        <f>INDEX(TableConsDist[Tranche'#],TableProgramConseqEff[[#This Row],[Row'#_sheet6]])</f>
        <v>2</v>
      </c>
      <c r="G12371" s="64">
        <f>INDEX(TableConsDist[Sub-Attribute'#],TableProgramConseqEff[[#This Row],[Row'#_sheet6]])</f>
        <v>2</v>
      </c>
      <c r="H12371" s="64">
        <f>INDEX(TableConsDist[Outcome'#],TableProgramConseqEff[[#This Row],[Row'#_sheet6]])</f>
        <v>5</v>
      </c>
      <c r="I12371" s="64" t="str">
        <f>INDEX(TableTranche[Tranche],TableProgramConseqEff[[#This Row],[Tranche'#]])</f>
        <v>non-HFTD - Substation</v>
      </c>
      <c r="J12371" s="64" t="str">
        <f>INDEX(TableProgram[Program],TableProgramConseqEff[[#This Row],[Row'#_Sheet8]])</f>
        <v>Records Disposition Related Mitigations</v>
      </c>
      <c r="K12371" s="64" t="str">
        <f>INDEX(TableAttribute[Sub-Attribute],MATCH(TableProgramConseqEff[[#This Row],[Sub-Attribute'#]],TableAttribute[activerow'#],0))</f>
        <v>Electric Reliability</v>
      </c>
      <c r="L12371" s="64" t="str">
        <f>INDEX(TableOutcome[Outcome],MATCH(TableProgramConseqEff[[#This Row],[Outcome'#]],TableOutcome[Outcome'#],0))</f>
        <v>Non-Red Flag Warning - Catastrophic Fires</v>
      </c>
      <c r="M123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371" s="64" t="b">
        <f>COUNTIFS(TableProgramExposure[Active],TRUE,TableProgramExposure[Tranche],TableProgramConseqEff[[#This Row],[Tranche]],TableProgramExposure[Program],TableProgramConseqEff[[#This Row],[Program]])&gt;0</f>
        <v>0</v>
      </c>
      <c r="O12371" s="64" t="str">
        <f>INDEX(TableAttribute[Attribute],MATCH(TableProgramConseqEff[[#This Row],[Sub-Attribute'#]],TableAttribute[activerow'#],0))</f>
        <v>Electric Reliability</v>
      </c>
      <c r="P12371" s="64" t="b">
        <f>AND(TableProgramConseqEff[[#This Row],[Program Active On Trache]],TableProgramConseqEff[[#This Row],[Effectiveness]]&gt;0)</f>
        <v>0</v>
      </c>
      <c r="Q12371" s="126">
        <f>IFERROR(INDEX(REF_ConseqEff!H:H,MATCH(TableProgramConseqEff[[#This Row],[Index]],REF_ConseqEff!$L:$L,0)),0)</f>
        <v>0</v>
      </c>
      <c r="R12371" s="64"/>
      <c r="S12371" s="105">
        <f>IFERROR(INDEX(REF_ConseqEff!J:J,MATCH(TableProgramConseqEff[[#This Row],[Index]],REF_ConseqEff!$L:$L,0)),0)</f>
        <v>0</v>
      </c>
      <c r="T12371" s="64">
        <f>IFERROR(INDEX(REF_ConseqEff!I:I,MATCH(TableProgramConseqEff[[#This Row],[Index]],REF_ConseqEff!$L:$L,0)),0)</f>
        <v>0</v>
      </c>
      <c r="U12371" s="130">
        <f>IFERROR(INDEX(REF_ConseqEff!K:K,MATCH(TableProgramConseqEff[[#This Row],[Index]],REF_ConseqEff!$L:$L,0)),0)</f>
        <v>0</v>
      </c>
      <c r="V12371" s="64"/>
      <c r="W12371" s="64"/>
      <c r="X12371" s="64"/>
    </row>
    <row r="12372" spans="2:24" x14ac:dyDescent="0.25">
      <c r="B12372" s="64">
        <f>ROW()-ROW(TableProgramConseqEff[[#Headers],[Row'#]])</f>
        <v>12362</v>
      </c>
      <c r="C12372" s="64">
        <f>INDEX(TableConsDist[Row'#],MATCH(MOD(TableProgramConseqEff[[#This Row],[Row'#]]-1,N_activerows6)+1,TableConsDist[activerow'#],0))</f>
        <v>45</v>
      </c>
      <c r="D12372" s="64">
        <f>INDEX(TableProgram[Row'#],MATCH(MOD(INT((TableProgramConseqEff[[#This Row],[Row'#]]-1)/(N_activerows6)),N_conseq_programs)+1, TableProgram[active'#_conseqprogram],0))</f>
        <v>29</v>
      </c>
      <c r="E12372" s="64">
        <f xml:space="preserve"> INDEX(TableProgram[Program'#],TableProgramConseqEff[[#This Row],[Row'#_Sheet8]])</f>
        <v>29</v>
      </c>
      <c r="F12372" s="64">
        <f>INDEX(TableConsDist[Tranche'#],TableProgramConseqEff[[#This Row],[Row'#_sheet6]])</f>
        <v>2</v>
      </c>
      <c r="G12372" s="64">
        <f>INDEX(TableConsDist[Sub-Attribute'#],TableProgramConseqEff[[#This Row],[Row'#_sheet6]])</f>
        <v>3</v>
      </c>
      <c r="H12372" s="64">
        <f>INDEX(TableConsDist[Outcome'#],TableProgramConseqEff[[#This Row],[Row'#_sheet6]])</f>
        <v>5</v>
      </c>
      <c r="I12372" s="64" t="str">
        <f>INDEX(TableTranche[Tranche],TableProgramConseqEff[[#This Row],[Tranche'#]])</f>
        <v>non-HFTD - Substation</v>
      </c>
      <c r="J12372" s="64" t="str">
        <f>INDEX(TableProgram[Program],TableProgramConseqEff[[#This Row],[Row'#_Sheet8]])</f>
        <v>Records Disposition Related Mitigations</v>
      </c>
      <c r="K12372" s="64" t="str">
        <f>INDEX(TableAttribute[Sub-Attribute],MATCH(TableProgramConseqEff[[#This Row],[Sub-Attribute'#]],TableAttribute[activerow'#],0))</f>
        <v>Financial</v>
      </c>
      <c r="L12372" s="64" t="str">
        <f>INDEX(TableOutcome[Outcome],MATCH(TableProgramConseqEff[[#This Row],[Outcome'#]],TableOutcome[Outcome'#],0))</f>
        <v>Non-Red Flag Warning - Catastrophic Fires</v>
      </c>
      <c r="M123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372" s="64" t="b">
        <f>COUNTIFS(TableProgramExposure[Active],TRUE,TableProgramExposure[Tranche],TableProgramConseqEff[[#This Row],[Tranche]],TableProgramExposure[Program],TableProgramConseqEff[[#This Row],[Program]])&gt;0</f>
        <v>0</v>
      </c>
      <c r="O12372" s="64" t="str">
        <f>INDEX(TableAttribute[Attribute],MATCH(TableProgramConseqEff[[#This Row],[Sub-Attribute'#]],TableAttribute[activerow'#],0))</f>
        <v>Financial</v>
      </c>
      <c r="P12372" s="64" t="b">
        <f>AND(TableProgramConseqEff[[#This Row],[Program Active On Trache]],TableProgramConseqEff[[#This Row],[Effectiveness]]&gt;0)</f>
        <v>0</v>
      </c>
      <c r="Q12372" s="126">
        <f>IFERROR(INDEX(REF_ConseqEff!H:H,MATCH(TableProgramConseqEff[[#This Row],[Index]],REF_ConseqEff!$L:$L,0)),0)</f>
        <v>0</v>
      </c>
      <c r="R12372" s="64"/>
      <c r="S12372" s="105">
        <f>IFERROR(INDEX(REF_ConseqEff!J:J,MATCH(TableProgramConseqEff[[#This Row],[Index]],REF_ConseqEff!$L:$L,0)),0)</f>
        <v>0</v>
      </c>
      <c r="T12372" s="64">
        <f>IFERROR(INDEX(REF_ConseqEff!I:I,MATCH(TableProgramConseqEff[[#This Row],[Index]],REF_ConseqEff!$L:$L,0)),0)</f>
        <v>0</v>
      </c>
      <c r="U12372" s="130">
        <f>IFERROR(INDEX(REF_ConseqEff!K:K,MATCH(TableProgramConseqEff[[#This Row],[Index]],REF_ConseqEff!$L:$L,0)),0)</f>
        <v>0</v>
      </c>
      <c r="V12372" s="64"/>
      <c r="W12372" s="64"/>
      <c r="X12372" s="64"/>
    </row>
    <row r="12373" spans="2:24" x14ac:dyDescent="0.25">
      <c r="B12373" s="64">
        <f>ROW()-ROW(TableProgramConseqEff[[#Headers],[Row'#]])</f>
        <v>12363</v>
      </c>
      <c r="C12373" s="64">
        <f>INDEX(TableConsDist[Row'#],MATCH(MOD(TableProgramConseqEff[[#This Row],[Row'#]]-1,N_activerows6)+1,TableConsDist[activerow'#],0))</f>
        <v>47</v>
      </c>
      <c r="D12373" s="64">
        <f>INDEX(TableProgram[Row'#],MATCH(MOD(INT((TableProgramConseqEff[[#This Row],[Row'#]]-1)/(N_activerows6)),N_conseq_programs)+1, TableProgram[active'#_conseqprogram],0))</f>
        <v>29</v>
      </c>
      <c r="E12373" s="64">
        <f xml:space="preserve"> INDEX(TableProgram[Program'#],TableProgramConseqEff[[#This Row],[Row'#_Sheet8]])</f>
        <v>29</v>
      </c>
      <c r="F12373" s="64">
        <f>INDEX(TableConsDist[Tranche'#],TableProgramConseqEff[[#This Row],[Row'#_sheet6]])</f>
        <v>2</v>
      </c>
      <c r="G12373" s="64">
        <f>INDEX(TableConsDist[Sub-Attribute'#],TableProgramConseqEff[[#This Row],[Row'#_sheet6]])</f>
        <v>2</v>
      </c>
      <c r="H12373" s="64">
        <f>INDEX(TableConsDist[Outcome'#],TableProgramConseqEff[[#This Row],[Row'#_sheet6]])</f>
        <v>6</v>
      </c>
      <c r="I12373" s="64" t="str">
        <f>INDEX(TableTranche[Tranche],TableProgramConseqEff[[#This Row],[Tranche'#]])</f>
        <v>non-HFTD - Substation</v>
      </c>
      <c r="J12373" s="64" t="str">
        <f>INDEX(TableProgram[Program],TableProgramConseqEff[[#This Row],[Row'#_Sheet8]])</f>
        <v>Records Disposition Related Mitigations</v>
      </c>
      <c r="K12373" s="64" t="str">
        <f>INDEX(TableAttribute[Sub-Attribute],MATCH(TableProgramConseqEff[[#This Row],[Sub-Attribute'#]],TableAttribute[activerow'#],0))</f>
        <v>Electric Reliability</v>
      </c>
      <c r="L12373" s="64" t="str">
        <f>INDEX(TableOutcome[Outcome],MATCH(TableProgramConseqEff[[#This Row],[Outcome'#]],TableOutcome[Outcome'#],0))</f>
        <v>Non-Red Flag Warning - Destructive Fires</v>
      </c>
      <c r="M123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373" s="64" t="b">
        <f>COUNTIFS(TableProgramExposure[Active],TRUE,TableProgramExposure[Tranche],TableProgramConseqEff[[#This Row],[Tranche]],TableProgramExposure[Program],TableProgramConseqEff[[#This Row],[Program]])&gt;0</f>
        <v>0</v>
      </c>
      <c r="O12373" s="64" t="str">
        <f>INDEX(TableAttribute[Attribute],MATCH(TableProgramConseqEff[[#This Row],[Sub-Attribute'#]],TableAttribute[activerow'#],0))</f>
        <v>Electric Reliability</v>
      </c>
      <c r="P12373" s="64" t="b">
        <f>AND(TableProgramConseqEff[[#This Row],[Program Active On Trache]],TableProgramConseqEff[[#This Row],[Effectiveness]]&gt;0)</f>
        <v>0</v>
      </c>
      <c r="Q12373" s="126">
        <f>IFERROR(INDEX(REF_ConseqEff!H:H,MATCH(TableProgramConseqEff[[#This Row],[Index]],REF_ConseqEff!$L:$L,0)),0)</f>
        <v>0</v>
      </c>
      <c r="R12373" s="64"/>
      <c r="S12373" s="105">
        <f>IFERROR(INDEX(REF_ConseqEff!J:J,MATCH(TableProgramConseqEff[[#This Row],[Index]],REF_ConseqEff!$L:$L,0)),0)</f>
        <v>0</v>
      </c>
      <c r="T12373" s="64">
        <f>IFERROR(INDEX(REF_ConseqEff!I:I,MATCH(TableProgramConseqEff[[#This Row],[Index]],REF_ConseqEff!$L:$L,0)),0)</f>
        <v>0</v>
      </c>
      <c r="U12373" s="130">
        <f>IFERROR(INDEX(REF_ConseqEff!K:K,MATCH(TableProgramConseqEff[[#This Row],[Index]],REF_ConseqEff!$L:$L,0)),0)</f>
        <v>0</v>
      </c>
      <c r="V12373" s="64"/>
      <c r="W12373" s="64"/>
      <c r="X12373" s="64"/>
    </row>
    <row r="12374" spans="2:24" x14ac:dyDescent="0.25">
      <c r="B12374" s="64">
        <f>ROW()-ROW(TableProgramConseqEff[[#Headers],[Row'#]])</f>
        <v>12364</v>
      </c>
      <c r="C12374" s="64">
        <f>INDEX(TableConsDist[Row'#],MATCH(MOD(TableProgramConseqEff[[#This Row],[Row'#]]-1,N_activerows6)+1,TableConsDist[activerow'#],0))</f>
        <v>48</v>
      </c>
      <c r="D12374" s="64">
        <f>INDEX(TableProgram[Row'#],MATCH(MOD(INT((TableProgramConseqEff[[#This Row],[Row'#]]-1)/(N_activerows6)),N_conseq_programs)+1, TableProgram[active'#_conseqprogram],0))</f>
        <v>29</v>
      </c>
      <c r="E12374" s="64">
        <f xml:space="preserve"> INDEX(TableProgram[Program'#],TableProgramConseqEff[[#This Row],[Row'#_Sheet8]])</f>
        <v>29</v>
      </c>
      <c r="F12374" s="64">
        <f>INDEX(TableConsDist[Tranche'#],TableProgramConseqEff[[#This Row],[Row'#_sheet6]])</f>
        <v>2</v>
      </c>
      <c r="G12374" s="64">
        <f>INDEX(TableConsDist[Sub-Attribute'#],TableProgramConseqEff[[#This Row],[Row'#_sheet6]])</f>
        <v>3</v>
      </c>
      <c r="H12374" s="64">
        <f>INDEX(TableConsDist[Outcome'#],TableProgramConseqEff[[#This Row],[Row'#_sheet6]])</f>
        <v>6</v>
      </c>
      <c r="I12374" s="64" t="str">
        <f>INDEX(TableTranche[Tranche],TableProgramConseqEff[[#This Row],[Tranche'#]])</f>
        <v>non-HFTD - Substation</v>
      </c>
      <c r="J12374" s="64" t="str">
        <f>INDEX(TableProgram[Program],TableProgramConseqEff[[#This Row],[Row'#_Sheet8]])</f>
        <v>Records Disposition Related Mitigations</v>
      </c>
      <c r="K12374" s="64" t="str">
        <f>INDEX(TableAttribute[Sub-Attribute],MATCH(TableProgramConseqEff[[#This Row],[Sub-Attribute'#]],TableAttribute[activerow'#],0))</f>
        <v>Financial</v>
      </c>
      <c r="L12374" s="64" t="str">
        <f>INDEX(TableOutcome[Outcome],MATCH(TableProgramConseqEff[[#This Row],[Outcome'#]],TableOutcome[Outcome'#],0))</f>
        <v>Non-Red Flag Warning - Destructive Fires</v>
      </c>
      <c r="M123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374" s="64" t="b">
        <f>COUNTIFS(TableProgramExposure[Active],TRUE,TableProgramExposure[Tranche],TableProgramConseqEff[[#This Row],[Tranche]],TableProgramExposure[Program],TableProgramConseqEff[[#This Row],[Program]])&gt;0</f>
        <v>0</v>
      </c>
      <c r="O12374" s="64" t="str">
        <f>INDEX(TableAttribute[Attribute],MATCH(TableProgramConseqEff[[#This Row],[Sub-Attribute'#]],TableAttribute[activerow'#],0))</f>
        <v>Financial</v>
      </c>
      <c r="P12374" s="64" t="b">
        <f>AND(TableProgramConseqEff[[#This Row],[Program Active On Trache]],TableProgramConseqEff[[#This Row],[Effectiveness]]&gt;0)</f>
        <v>0</v>
      </c>
      <c r="Q12374" s="126">
        <f>IFERROR(INDEX(REF_ConseqEff!H:H,MATCH(TableProgramConseqEff[[#This Row],[Index]],REF_ConseqEff!$L:$L,0)),0)</f>
        <v>0</v>
      </c>
      <c r="R12374" s="64"/>
      <c r="S12374" s="105">
        <f>IFERROR(INDEX(REF_ConseqEff!J:J,MATCH(TableProgramConseqEff[[#This Row],[Index]],REF_ConseqEff!$L:$L,0)),0)</f>
        <v>0</v>
      </c>
      <c r="T12374" s="64">
        <f>IFERROR(INDEX(REF_ConseqEff!I:I,MATCH(TableProgramConseqEff[[#This Row],[Index]],REF_ConseqEff!$L:$L,0)),0)</f>
        <v>0</v>
      </c>
      <c r="U12374" s="130">
        <f>IFERROR(INDEX(REF_ConseqEff!K:K,MATCH(TableProgramConseqEff[[#This Row],[Index]],REF_ConseqEff!$L:$L,0)),0)</f>
        <v>0</v>
      </c>
      <c r="V12374" s="64"/>
      <c r="W12374" s="64"/>
      <c r="X12374" s="64"/>
    </row>
    <row r="12375" spans="2:24" x14ac:dyDescent="0.25">
      <c r="B12375" s="64">
        <f>ROW()-ROW(TableProgramConseqEff[[#Headers],[Row'#]])</f>
        <v>12365</v>
      </c>
      <c r="C12375" s="64">
        <f>INDEX(TableConsDist[Row'#],MATCH(MOD(TableProgramConseqEff[[#This Row],[Row'#]]-1,N_activerows6)+1,TableConsDist[activerow'#],0))</f>
        <v>49</v>
      </c>
      <c r="D12375" s="64">
        <f>INDEX(TableProgram[Row'#],MATCH(MOD(INT((TableProgramConseqEff[[#This Row],[Row'#]]-1)/(N_activerows6)),N_conseq_programs)+1, TableProgram[active'#_conseqprogram],0))</f>
        <v>29</v>
      </c>
      <c r="E12375" s="64">
        <f xml:space="preserve"> INDEX(TableProgram[Program'#],TableProgramConseqEff[[#This Row],[Row'#_Sheet8]])</f>
        <v>29</v>
      </c>
      <c r="F12375" s="64">
        <f>INDEX(TableConsDist[Tranche'#],TableProgramConseqEff[[#This Row],[Row'#_sheet6]])</f>
        <v>2</v>
      </c>
      <c r="G12375" s="64">
        <f>INDEX(TableConsDist[Sub-Attribute'#],TableProgramConseqEff[[#This Row],[Row'#_sheet6]])</f>
        <v>1</v>
      </c>
      <c r="H12375" s="64">
        <f>INDEX(TableConsDist[Outcome'#],TableProgramConseqEff[[#This Row],[Row'#_sheet6]])</f>
        <v>7</v>
      </c>
      <c r="I12375" s="64" t="str">
        <f>INDEX(TableTranche[Tranche],TableProgramConseqEff[[#This Row],[Tranche'#]])</f>
        <v>non-HFTD - Substation</v>
      </c>
      <c r="J12375" s="64" t="str">
        <f>INDEX(TableProgram[Program],TableProgramConseqEff[[#This Row],[Row'#_Sheet8]])</f>
        <v>Records Disposition Related Mitigations</v>
      </c>
      <c r="K12375" s="64" t="str">
        <f>INDEX(TableAttribute[Sub-Attribute],MATCH(TableProgramConseqEff[[#This Row],[Sub-Attribute'#]],TableAttribute[activerow'#],0))</f>
        <v>Safety</v>
      </c>
      <c r="L12375" s="64" t="str">
        <f>INDEX(TableOutcome[Outcome],MATCH(TableProgramConseqEff[[#This Row],[Outcome'#]],TableOutcome[Outcome'#],0))</f>
        <v>Non-Red Flag Warning - Large Fires</v>
      </c>
      <c r="M123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375" s="64" t="b">
        <f>COUNTIFS(TableProgramExposure[Active],TRUE,TableProgramExposure[Tranche],TableProgramConseqEff[[#This Row],[Tranche]],TableProgramExposure[Program],TableProgramConseqEff[[#This Row],[Program]])&gt;0</f>
        <v>0</v>
      </c>
      <c r="O12375" s="64" t="str">
        <f>INDEX(TableAttribute[Attribute],MATCH(TableProgramConseqEff[[#This Row],[Sub-Attribute'#]],TableAttribute[activerow'#],0))</f>
        <v>Safety</v>
      </c>
      <c r="P12375" s="64" t="b">
        <f>AND(TableProgramConseqEff[[#This Row],[Program Active On Trache]],TableProgramConseqEff[[#This Row],[Effectiveness]]&gt;0)</f>
        <v>0</v>
      </c>
      <c r="Q12375" s="126">
        <f>IFERROR(INDEX(REF_ConseqEff!H:H,MATCH(TableProgramConseqEff[[#This Row],[Index]],REF_ConseqEff!$L:$L,0)),0)</f>
        <v>0</v>
      </c>
      <c r="R12375" s="64"/>
      <c r="S12375" s="105">
        <f>IFERROR(INDEX(REF_ConseqEff!J:J,MATCH(TableProgramConseqEff[[#This Row],[Index]],REF_ConseqEff!$L:$L,0)),0)</f>
        <v>0</v>
      </c>
      <c r="T12375" s="64">
        <f>IFERROR(INDEX(REF_ConseqEff!I:I,MATCH(TableProgramConseqEff[[#This Row],[Index]],REF_ConseqEff!$L:$L,0)),0)</f>
        <v>0</v>
      </c>
      <c r="U12375" s="130">
        <f>IFERROR(INDEX(REF_ConseqEff!K:K,MATCH(TableProgramConseqEff[[#This Row],[Index]],REF_ConseqEff!$L:$L,0)),0)</f>
        <v>0</v>
      </c>
      <c r="V12375" s="64"/>
      <c r="W12375" s="64"/>
      <c r="X12375" s="64"/>
    </row>
    <row r="12376" spans="2:24" x14ac:dyDescent="0.25">
      <c r="B12376" s="64">
        <f>ROW()-ROW(TableProgramConseqEff[[#Headers],[Row'#]])</f>
        <v>12366</v>
      </c>
      <c r="C12376" s="64">
        <f>INDEX(TableConsDist[Row'#],MATCH(MOD(TableProgramConseqEff[[#This Row],[Row'#]]-1,N_activerows6)+1,TableConsDist[activerow'#],0))</f>
        <v>50</v>
      </c>
      <c r="D12376" s="64">
        <f>INDEX(TableProgram[Row'#],MATCH(MOD(INT((TableProgramConseqEff[[#This Row],[Row'#]]-1)/(N_activerows6)),N_conseq_programs)+1, TableProgram[active'#_conseqprogram],0))</f>
        <v>29</v>
      </c>
      <c r="E12376" s="64">
        <f xml:space="preserve"> INDEX(TableProgram[Program'#],TableProgramConseqEff[[#This Row],[Row'#_Sheet8]])</f>
        <v>29</v>
      </c>
      <c r="F12376" s="64">
        <f>INDEX(TableConsDist[Tranche'#],TableProgramConseqEff[[#This Row],[Row'#_sheet6]])</f>
        <v>2</v>
      </c>
      <c r="G12376" s="64">
        <f>INDEX(TableConsDist[Sub-Attribute'#],TableProgramConseqEff[[#This Row],[Row'#_sheet6]])</f>
        <v>2</v>
      </c>
      <c r="H12376" s="64">
        <f>INDEX(TableConsDist[Outcome'#],TableProgramConseqEff[[#This Row],[Row'#_sheet6]])</f>
        <v>7</v>
      </c>
      <c r="I12376" s="64" t="str">
        <f>INDEX(TableTranche[Tranche],TableProgramConseqEff[[#This Row],[Tranche'#]])</f>
        <v>non-HFTD - Substation</v>
      </c>
      <c r="J12376" s="64" t="str">
        <f>INDEX(TableProgram[Program],TableProgramConseqEff[[#This Row],[Row'#_Sheet8]])</f>
        <v>Records Disposition Related Mitigations</v>
      </c>
      <c r="K12376" s="64" t="str">
        <f>INDEX(TableAttribute[Sub-Attribute],MATCH(TableProgramConseqEff[[#This Row],[Sub-Attribute'#]],TableAttribute[activerow'#],0))</f>
        <v>Electric Reliability</v>
      </c>
      <c r="L12376" s="64" t="str">
        <f>INDEX(TableOutcome[Outcome],MATCH(TableProgramConseqEff[[#This Row],[Outcome'#]],TableOutcome[Outcome'#],0))</f>
        <v>Non-Red Flag Warning - Large Fires</v>
      </c>
      <c r="M123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376" s="64" t="b">
        <f>COUNTIFS(TableProgramExposure[Active],TRUE,TableProgramExposure[Tranche],TableProgramConseqEff[[#This Row],[Tranche]],TableProgramExposure[Program],TableProgramConseqEff[[#This Row],[Program]])&gt;0</f>
        <v>0</v>
      </c>
      <c r="O12376" s="64" t="str">
        <f>INDEX(TableAttribute[Attribute],MATCH(TableProgramConseqEff[[#This Row],[Sub-Attribute'#]],TableAttribute[activerow'#],0))</f>
        <v>Electric Reliability</v>
      </c>
      <c r="P12376" s="64" t="b">
        <f>AND(TableProgramConseqEff[[#This Row],[Program Active On Trache]],TableProgramConseqEff[[#This Row],[Effectiveness]]&gt;0)</f>
        <v>0</v>
      </c>
      <c r="Q12376" s="126">
        <f>IFERROR(INDEX(REF_ConseqEff!H:H,MATCH(TableProgramConseqEff[[#This Row],[Index]],REF_ConseqEff!$L:$L,0)),0)</f>
        <v>0</v>
      </c>
      <c r="R12376" s="64"/>
      <c r="S12376" s="105">
        <f>IFERROR(INDEX(REF_ConseqEff!J:J,MATCH(TableProgramConseqEff[[#This Row],[Index]],REF_ConseqEff!$L:$L,0)),0)</f>
        <v>0</v>
      </c>
      <c r="T12376" s="64">
        <f>IFERROR(INDEX(REF_ConseqEff!I:I,MATCH(TableProgramConseqEff[[#This Row],[Index]],REF_ConseqEff!$L:$L,0)),0)</f>
        <v>0</v>
      </c>
      <c r="U12376" s="130">
        <f>IFERROR(INDEX(REF_ConseqEff!K:K,MATCH(TableProgramConseqEff[[#This Row],[Index]],REF_ConseqEff!$L:$L,0)),0)</f>
        <v>0</v>
      </c>
      <c r="V12376" s="64"/>
      <c r="W12376" s="64"/>
      <c r="X12376" s="64"/>
    </row>
    <row r="12377" spans="2:24" x14ac:dyDescent="0.25">
      <c r="B12377" s="64">
        <f>ROW()-ROW(TableProgramConseqEff[[#Headers],[Row'#]])</f>
        <v>12367</v>
      </c>
      <c r="C12377" s="64">
        <f>INDEX(TableConsDist[Row'#],MATCH(MOD(TableProgramConseqEff[[#This Row],[Row'#]]-1,N_activerows6)+1,TableConsDist[activerow'#],0))</f>
        <v>51</v>
      </c>
      <c r="D12377" s="64">
        <f>INDEX(TableProgram[Row'#],MATCH(MOD(INT((TableProgramConseqEff[[#This Row],[Row'#]]-1)/(N_activerows6)),N_conseq_programs)+1, TableProgram[active'#_conseqprogram],0))</f>
        <v>29</v>
      </c>
      <c r="E12377" s="64">
        <f xml:space="preserve"> INDEX(TableProgram[Program'#],TableProgramConseqEff[[#This Row],[Row'#_Sheet8]])</f>
        <v>29</v>
      </c>
      <c r="F12377" s="64">
        <f>INDEX(TableConsDist[Tranche'#],TableProgramConseqEff[[#This Row],[Row'#_sheet6]])</f>
        <v>2</v>
      </c>
      <c r="G12377" s="64">
        <f>INDEX(TableConsDist[Sub-Attribute'#],TableProgramConseqEff[[#This Row],[Row'#_sheet6]])</f>
        <v>3</v>
      </c>
      <c r="H12377" s="64">
        <f>INDEX(TableConsDist[Outcome'#],TableProgramConseqEff[[#This Row],[Row'#_sheet6]])</f>
        <v>7</v>
      </c>
      <c r="I12377" s="64" t="str">
        <f>INDEX(TableTranche[Tranche],TableProgramConseqEff[[#This Row],[Tranche'#]])</f>
        <v>non-HFTD - Substation</v>
      </c>
      <c r="J12377" s="64" t="str">
        <f>INDEX(TableProgram[Program],TableProgramConseqEff[[#This Row],[Row'#_Sheet8]])</f>
        <v>Records Disposition Related Mitigations</v>
      </c>
      <c r="K12377" s="64" t="str">
        <f>INDEX(TableAttribute[Sub-Attribute],MATCH(TableProgramConseqEff[[#This Row],[Sub-Attribute'#]],TableAttribute[activerow'#],0))</f>
        <v>Financial</v>
      </c>
      <c r="L12377" s="64" t="str">
        <f>INDEX(TableOutcome[Outcome],MATCH(TableProgramConseqEff[[#This Row],[Outcome'#]],TableOutcome[Outcome'#],0))</f>
        <v>Non-Red Flag Warning - Large Fires</v>
      </c>
      <c r="M123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377" s="64" t="b">
        <f>COUNTIFS(TableProgramExposure[Active],TRUE,TableProgramExposure[Tranche],TableProgramConseqEff[[#This Row],[Tranche]],TableProgramExposure[Program],TableProgramConseqEff[[#This Row],[Program]])&gt;0</f>
        <v>0</v>
      </c>
      <c r="O12377" s="64" t="str">
        <f>INDEX(TableAttribute[Attribute],MATCH(TableProgramConseqEff[[#This Row],[Sub-Attribute'#]],TableAttribute[activerow'#],0))</f>
        <v>Financial</v>
      </c>
      <c r="P12377" s="64" t="b">
        <f>AND(TableProgramConseqEff[[#This Row],[Program Active On Trache]],TableProgramConseqEff[[#This Row],[Effectiveness]]&gt;0)</f>
        <v>0</v>
      </c>
      <c r="Q12377" s="126">
        <f>IFERROR(INDEX(REF_ConseqEff!H:H,MATCH(TableProgramConseqEff[[#This Row],[Index]],REF_ConseqEff!$L:$L,0)),0)</f>
        <v>0</v>
      </c>
      <c r="R12377" s="64"/>
      <c r="S12377" s="105">
        <f>IFERROR(INDEX(REF_ConseqEff!J:J,MATCH(TableProgramConseqEff[[#This Row],[Index]],REF_ConseqEff!$L:$L,0)),0)</f>
        <v>0</v>
      </c>
      <c r="T12377" s="64">
        <f>IFERROR(INDEX(REF_ConseqEff!I:I,MATCH(TableProgramConseqEff[[#This Row],[Index]],REF_ConseqEff!$L:$L,0)),0)</f>
        <v>0</v>
      </c>
      <c r="U12377" s="130">
        <f>IFERROR(INDEX(REF_ConseqEff!K:K,MATCH(TableProgramConseqEff[[#This Row],[Index]],REF_ConseqEff!$L:$L,0)),0)</f>
        <v>0</v>
      </c>
      <c r="V12377" s="64"/>
      <c r="W12377" s="64"/>
      <c r="X12377" s="64"/>
    </row>
    <row r="12378" spans="2:24" x14ac:dyDescent="0.25">
      <c r="B12378" s="64">
        <f>ROW()-ROW(TableProgramConseqEff[[#Headers],[Row'#]])</f>
        <v>12368</v>
      </c>
      <c r="C12378" s="64">
        <f>INDEX(TableConsDist[Row'#],MATCH(MOD(TableProgramConseqEff[[#This Row],[Row'#]]-1,N_activerows6)+1,TableConsDist[activerow'#],0))</f>
        <v>52</v>
      </c>
      <c r="D12378" s="64">
        <f>INDEX(TableProgram[Row'#],MATCH(MOD(INT((TableProgramConseqEff[[#This Row],[Row'#]]-1)/(N_activerows6)),N_conseq_programs)+1, TableProgram[active'#_conseqprogram],0))</f>
        <v>29</v>
      </c>
      <c r="E12378" s="64">
        <f xml:space="preserve"> INDEX(TableProgram[Program'#],TableProgramConseqEff[[#This Row],[Row'#_Sheet8]])</f>
        <v>29</v>
      </c>
      <c r="F12378" s="64">
        <f>INDEX(TableConsDist[Tranche'#],TableProgramConseqEff[[#This Row],[Row'#_sheet6]])</f>
        <v>2</v>
      </c>
      <c r="G12378" s="64">
        <f>INDEX(TableConsDist[Sub-Attribute'#],TableProgramConseqEff[[#This Row],[Row'#_sheet6]])</f>
        <v>1</v>
      </c>
      <c r="H12378" s="64">
        <f>INDEX(TableConsDist[Outcome'#],TableProgramConseqEff[[#This Row],[Row'#_sheet6]])</f>
        <v>8</v>
      </c>
      <c r="I12378" s="64" t="str">
        <f>INDEX(TableTranche[Tranche],TableProgramConseqEff[[#This Row],[Tranche'#]])</f>
        <v>non-HFTD - Substation</v>
      </c>
      <c r="J12378" s="64" t="str">
        <f>INDEX(TableProgram[Program],TableProgramConseqEff[[#This Row],[Row'#_Sheet8]])</f>
        <v>Records Disposition Related Mitigations</v>
      </c>
      <c r="K12378" s="64" t="str">
        <f>INDEX(TableAttribute[Sub-Attribute],MATCH(TableProgramConseqEff[[#This Row],[Sub-Attribute'#]],TableAttribute[activerow'#],0))</f>
        <v>Safety</v>
      </c>
      <c r="L12378" s="64" t="str">
        <f>INDEX(TableOutcome[Outcome],MATCH(TableProgramConseqEff[[#This Row],[Outcome'#]],TableOutcome[Outcome'#],0))</f>
        <v>Non-Red Flag Warning - Small Fires</v>
      </c>
      <c r="M123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378" s="64" t="b">
        <f>COUNTIFS(TableProgramExposure[Active],TRUE,TableProgramExposure[Tranche],TableProgramConseqEff[[#This Row],[Tranche]],TableProgramExposure[Program],TableProgramConseqEff[[#This Row],[Program]])&gt;0</f>
        <v>0</v>
      </c>
      <c r="O12378" s="64" t="str">
        <f>INDEX(TableAttribute[Attribute],MATCH(TableProgramConseqEff[[#This Row],[Sub-Attribute'#]],TableAttribute[activerow'#],0))</f>
        <v>Safety</v>
      </c>
      <c r="P12378" s="64" t="b">
        <f>AND(TableProgramConseqEff[[#This Row],[Program Active On Trache]],TableProgramConseqEff[[#This Row],[Effectiveness]]&gt;0)</f>
        <v>0</v>
      </c>
      <c r="Q12378" s="126">
        <f>IFERROR(INDEX(REF_ConseqEff!H:H,MATCH(TableProgramConseqEff[[#This Row],[Index]],REF_ConseqEff!$L:$L,0)),0)</f>
        <v>0</v>
      </c>
      <c r="R12378" s="64"/>
      <c r="S12378" s="105">
        <f>IFERROR(INDEX(REF_ConseqEff!J:J,MATCH(TableProgramConseqEff[[#This Row],[Index]],REF_ConseqEff!$L:$L,0)),0)</f>
        <v>0</v>
      </c>
      <c r="T12378" s="64">
        <f>IFERROR(INDEX(REF_ConseqEff!I:I,MATCH(TableProgramConseqEff[[#This Row],[Index]],REF_ConseqEff!$L:$L,0)),0)</f>
        <v>0</v>
      </c>
      <c r="U12378" s="130">
        <f>IFERROR(INDEX(REF_ConseqEff!K:K,MATCH(TableProgramConseqEff[[#This Row],[Index]],REF_ConseqEff!$L:$L,0)),0)</f>
        <v>0</v>
      </c>
      <c r="V12378" s="64"/>
      <c r="W12378" s="64"/>
      <c r="X12378" s="64"/>
    </row>
    <row r="12379" spans="2:24" x14ac:dyDescent="0.25">
      <c r="B12379" s="64">
        <f>ROW()-ROW(TableProgramConseqEff[[#Headers],[Row'#]])</f>
        <v>12369</v>
      </c>
      <c r="C12379" s="64">
        <f>INDEX(TableConsDist[Row'#],MATCH(MOD(TableProgramConseqEff[[#This Row],[Row'#]]-1,N_activerows6)+1,TableConsDist[activerow'#],0))</f>
        <v>53</v>
      </c>
      <c r="D12379" s="64">
        <f>INDEX(TableProgram[Row'#],MATCH(MOD(INT((TableProgramConseqEff[[#This Row],[Row'#]]-1)/(N_activerows6)),N_conseq_programs)+1, TableProgram[active'#_conseqprogram],0))</f>
        <v>29</v>
      </c>
      <c r="E12379" s="64">
        <f xml:space="preserve"> INDEX(TableProgram[Program'#],TableProgramConseqEff[[#This Row],[Row'#_Sheet8]])</f>
        <v>29</v>
      </c>
      <c r="F12379" s="64">
        <f>INDEX(TableConsDist[Tranche'#],TableProgramConseqEff[[#This Row],[Row'#_sheet6]])</f>
        <v>2</v>
      </c>
      <c r="G12379" s="64">
        <f>INDEX(TableConsDist[Sub-Attribute'#],TableProgramConseqEff[[#This Row],[Row'#_sheet6]])</f>
        <v>2</v>
      </c>
      <c r="H12379" s="64">
        <f>INDEX(TableConsDist[Outcome'#],TableProgramConseqEff[[#This Row],[Row'#_sheet6]])</f>
        <v>8</v>
      </c>
      <c r="I12379" s="64" t="str">
        <f>INDEX(TableTranche[Tranche],TableProgramConseqEff[[#This Row],[Tranche'#]])</f>
        <v>non-HFTD - Substation</v>
      </c>
      <c r="J12379" s="64" t="str">
        <f>INDEX(TableProgram[Program],TableProgramConseqEff[[#This Row],[Row'#_Sheet8]])</f>
        <v>Records Disposition Related Mitigations</v>
      </c>
      <c r="K12379" s="64" t="str">
        <f>INDEX(TableAttribute[Sub-Attribute],MATCH(TableProgramConseqEff[[#This Row],[Sub-Attribute'#]],TableAttribute[activerow'#],0))</f>
        <v>Electric Reliability</v>
      </c>
      <c r="L12379" s="64" t="str">
        <f>INDEX(TableOutcome[Outcome],MATCH(TableProgramConseqEff[[#This Row],[Outcome'#]],TableOutcome[Outcome'#],0))</f>
        <v>Non-Red Flag Warning - Small Fires</v>
      </c>
      <c r="M123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379" s="64" t="b">
        <f>COUNTIFS(TableProgramExposure[Active],TRUE,TableProgramExposure[Tranche],TableProgramConseqEff[[#This Row],[Tranche]],TableProgramExposure[Program],TableProgramConseqEff[[#This Row],[Program]])&gt;0</f>
        <v>0</v>
      </c>
      <c r="O12379" s="64" t="str">
        <f>INDEX(TableAttribute[Attribute],MATCH(TableProgramConseqEff[[#This Row],[Sub-Attribute'#]],TableAttribute[activerow'#],0))</f>
        <v>Electric Reliability</v>
      </c>
      <c r="P12379" s="64" t="b">
        <f>AND(TableProgramConseqEff[[#This Row],[Program Active On Trache]],TableProgramConseqEff[[#This Row],[Effectiveness]]&gt;0)</f>
        <v>0</v>
      </c>
      <c r="Q12379" s="126">
        <f>IFERROR(INDEX(REF_ConseqEff!H:H,MATCH(TableProgramConseqEff[[#This Row],[Index]],REF_ConseqEff!$L:$L,0)),0)</f>
        <v>0</v>
      </c>
      <c r="R12379" s="64"/>
      <c r="S12379" s="105">
        <f>IFERROR(INDEX(REF_ConseqEff!J:J,MATCH(TableProgramConseqEff[[#This Row],[Index]],REF_ConseqEff!$L:$L,0)),0)</f>
        <v>0</v>
      </c>
      <c r="T12379" s="64">
        <f>IFERROR(INDEX(REF_ConseqEff!I:I,MATCH(TableProgramConseqEff[[#This Row],[Index]],REF_ConseqEff!$L:$L,0)),0)</f>
        <v>0</v>
      </c>
      <c r="U12379" s="130">
        <f>IFERROR(INDEX(REF_ConseqEff!K:K,MATCH(TableProgramConseqEff[[#This Row],[Index]],REF_ConseqEff!$L:$L,0)),0)</f>
        <v>0</v>
      </c>
      <c r="V12379" s="64"/>
      <c r="W12379" s="64"/>
      <c r="X12379" s="64"/>
    </row>
    <row r="12380" spans="2:24" x14ac:dyDescent="0.25">
      <c r="B12380" s="64">
        <f>ROW()-ROW(TableProgramConseqEff[[#Headers],[Row'#]])</f>
        <v>12370</v>
      </c>
      <c r="C12380" s="64">
        <f>INDEX(TableConsDist[Row'#],MATCH(MOD(TableProgramConseqEff[[#This Row],[Row'#]]-1,N_activerows6)+1,TableConsDist[activerow'#],0))</f>
        <v>54</v>
      </c>
      <c r="D12380" s="64">
        <f>INDEX(TableProgram[Row'#],MATCH(MOD(INT((TableProgramConseqEff[[#This Row],[Row'#]]-1)/(N_activerows6)),N_conseq_programs)+1, TableProgram[active'#_conseqprogram],0))</f>
        <v>29</v>
      </c>
      <c r="E12380" s="64">
        <f xml:space="preserve"> INDEX(TableProgram[Program'#],TableProgramConseqEff[[#This Row],[Row'#_Sheet8]])</f>
        <v>29</v>
      </c>
      <c r="F12380" s="64">
        <f>INDEX(TableConsDist[Tranche'#],TableProgramConseqEff[[#This Row],[Row'#_sheet6]])</f>
        <v>2</v>
      </c>
      <c r="G12380" s="64">
        <f>INDEX(TableConsDist[Sub-Attribute'#],TableProgramConseqEff[[#This Row],[Row'#_sheet6]])</f>
        <v>3</v>
      </c>
      <c r="H12380" s="64">
        <f>INDEX(TableConsDist[Outcome'#],TableProgramConseqEff[[#This Row],[Row'#_sheet6]])</f>
        <v>8</v>
      </c>
      <c r="I12380" s="64" t="str">
        <f>INDEX(TableTranche[Tranche],TableProgramConseqEff[[#This Row],[Tranche'#]])</f>
        <v>non-HFTD - Substation</v>
      </c>
      <c r="J12380" s="64" t="str">
        <f>INDEX(TableProgram[Program],TableProgramConseqEff[[#This Row],[Row'#_Sheet8]])</f>
        <v>Records Disposition Related Mitigations</v>
      </c>
      <c r="K12380" s="64" t="str">
        <f>INDEX(TableAttribute[Sub-Attribute],MATCH(TableProgramConseqEff[[#This Row],[Sub-Attribute'#]],TableAttribute[activerow'#],0))</f>
        <v>Financial</v>
      </c>
      <c r="L12380" s="64" t="str">
        <f>INDEX(TableOutcome[Outcome],MATCH(TableProgramConseqEff[[#This Row],[Outcome'#]],TableOutcome[Outcome'#],0))</f>
        <v>Non-Red Flag Warning - Small Fires</v>
      </c>
      <c r="M123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380" s="64" t="b">
        <f>COUNTIFS(TableProgramExposure[Active],TRUE,TableProgramExposure[Tranche],TableProgramConseqEff[[#This Row],[Tranche]],TableProgramExposure[Program],TableProgramConseqEff[[#This Row],[Program]])&gt;0</f>
        <v>0</v>
      </c>
      <c r="O12380" s="64" t="str">
        <f>INDEX(TableAttribute[Attribute],MATCH(TableProgramConseqEff[[#This Row],[Sub-Attribute'#]],TableAttribute[activerow'#],0))</f>
        <v>Financial</v>
      </c>
      <c r="P12380" s="64" t="b">
        <f>AND(TableProgramConseqEff[[#This Row],[Program Active On Trache]],TableProgramConseqEff[[#This Row],[Effectiveness]]&gt;0)</f>
        <v>0</v>
      </c>
      <c r="Q12380" s="126">
        <f>IFERROR(INDEX(REF_ConseqEff!H:H,MATCH(TableProgramConseqEff[[#This Row],[Index]],REF_ConseqEff!$L:$L,0)),0)</f>
        <v>0</v>
      </c>
      <c r="R12380" s="64"/>
      <c r="S12380" s="105">
        <f>IFERROR(INDEX(REF_ConseqEff!J:J,MATCH(TableProgramConseqEff[[#This Row],[Index]],REF_ConseqEff!$L:$L,0)),0)</f>
        <v>0</v>
      </c>
      <c r="T12380" s="64">
        <f>IFERROR(INDEX(REF_ConseqEff!I:I,MATCH(TableProgramConseqEff[[#This Row],[Index]],REF_ConseqEff!$L:$L,0)),0)</f>
        <v>0</v>
      </c>
      <c r="U12380" s="130">
        <f>IFERROR(INDEX(REF_ConseqEff!K:K,MATCH(TableProgramConseqEff[[#This Row],[Index]],REF_ConseqEff!$L:$L,0)),0)</f>
        <v>0</v>
      </c>
      <c r="V12380" s="64"/>
      <c r="W12380" s="64"/>
      <c r="X12380" s="64"/>
    </row>
    <row r="12381" spans="2:24" x14ac:dyDescent="0.25">
      <c r="B12381" s="64">
        <f>ROW()-ROW(TableProgramConseqEff[[#Headers],[Row'#]])</f>
        <v>12371</v>
      </c>
      <c r="C12381" s="64">
        <f>INDEX(TableConsDist[Row'#],MATCH(MOD(TableProgramConseqEff[[#This Row],[Row'#]]-1,N_activerows6)+1,TableConsDist[activerow'#],0))</f>
        <v>55</v>
      </c>
      <c r="D12381" s="64">
        <f>INDEX(TableProgram[Row'#],MATCH(MOD(INT((TableProgramConseqEff[[#This Row],[Row'#]]-1)/(N_activerows6)),N_conseq_programs)+1, TableProgram[active'#_conseqprogram],0))</f>
        <v>29</v>
      </c>
      <c r="E12381" s="64">
        <f xml:space="preserve"> INDEX(TableProgram[Program'#],TableProgramConseqEff[[#This Row],[Row'#_Sheet8]])</f>
        <v>29</v>
      </c>
      <c r="F12381" s="64">
        <f>INDEX(TableConsDist[Tranche'#],TableProgramConseqEff[[#This Row],[Row'#_sheet6]])</f>
        <v>2</v>
      </c>
      <c r="G12381" s="64">
        <f>INDEX(TableConsDist[Sub-Attribute'#],TableProgramConseqEff[[#This Row],[Row'#_sheet6]])</f>
        <v>1</v>
      </c>
      <c r="H12381" s="64">
        <f>INDEX(TableConsDist[Outcome'#],TableProgramConseqEff[[#This Row],[Row'#_sheet6]])</f>
        <v>9</v>
      </c>
      <c r="I12381" s="64" t="str">
        <f>INDEX(TableTranche[Tranche],TableProgramConseqEff[[#This Row],[Tranche'#]])</f>
        <v>non-HFTD - Substation</v>
      </c>
      <c r="J12381" s="64" t="str">
        <f>INDEX(TableProgram[Program],TableProgramConseqEff[[#This Row],[Row'#_Sheet8]])</f>
        <v>Records Disposition Related Mitigations</v>
      </c>
      <c r="K12381" s="64" t="str">
        <f>INDEX(TableAttribute[Sub-Attribute],MATCH(TableProgramConseqEff[[#This Row],[Sub-Attribute'#]],TableAttribute[activerow'#],0))</f>
        <v>Safety</v>
      </c>
      <c r="L12381" s="64" t="str">
        <f>INDEX(TableOutcome[Outcome],MATCH(TableProgramConseqEff[[#This Row],[Outcome'#]],TableOutcome[Outcome'#],0))</f>
        <v>Seismic - Red Flag Warning - Catastrophic Fires</v>
      </c>
      <c r="M123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381" s="64" t="b">
        <f>COUNTIFS(TableProgramExposure[Active],TRUE,TableProgramExposure[Tranche],TableProgramConseqEff[[#This Row],[Tranche]],TableProgramExposure[Program],TableProgramConseqEff[[#This Row],[Program]])&gt;0</f>
        <v>0</v>
      </c>
      <c r="O12381" s="64" t="str">
        <f>INDEX(TableAttribute[Attribute],MATCH(TableProgramConseqEff[[#This Row],[Sub-Attribute'#]],TableAttribute[activerow'#],0))</f>
        <v>Safety</v>
      </c>
      <c r="P12381" s="64" t="b">
        <f>AND(TableProgramConseqEff[[#This Row],[Program Active On Trache]],TableProgramConseqEff[[#This Row],[Effectiveness]]&gt;0)</f>
        <v>0</v>
      </c>
      <c r="Q12381" s="126">
        <f>IFERROR(INDEX(REF_ConseqEff!H:H,MATCH(TableProgramConseqEff[[#This Row],[Index]],REF_ConseqEff!$L:$L,0)),0)</f>
        <v>0</v>
      </c>
      <c r="R12381" s="64"/>
      <c r="S12381" s="105">
        <f>IFERROR(INDEX(REF_ConseqEff!J:J,MATCH(TableProgramConseqEff[[#This Row],[Index]],REF_ConseqEff!$L:$L,0)),0)</f>
        <v>0</v>
      </c>
      <c r="T12381" s="64">
        <f>IFERROR(INDEX(REF_ConseqEff!I:I,MATCH(TableProgramConseqEff[[#This Row],[Index]],REF_ConseqEff!$L:$L,0)),0)</f>
        <v>0</v>
      </c>
      <c r="U12381" s="130">
        <f>IFERROR(INDEX(REF_ConseqEff!K:K,MATCH(TableProgramConseqEff[[#This Row],[Index]],REF_ConseqEff!$L:$L,0)),0)</f>
        <v>0</v>
      </c>
      <c r="V12381" s="64"/>
      <c r="W12381" s="64"/>
      <c r="X12381" s="64"/>
    </row>
    <row r="12382" spans="2:24" x14ac:dyDescent="0.25">
      <c r="B12382" s="64">
        <f>ROW()-ROW(TableProgramConseqEff[[#Headers],[Row'#]])</f>
        <v>12372</v>
      </c>
      <c r="C12382" s="64">
        <f>INDEX(TableConsDist[Row'#],MATCH(MOD(TableProgramConseqEff[[#This Row],[Row'#]]-1,N_activerows6)+1,TableConsDist[activerow'#],0))</f>
        <v>56</v>
      </c>
      <c r="D12382" s="64">
        <f>INDEX(TableProgram[Row'#],MATCH(MOD(INT((TableProgramConseqEff[[#This Row],[Row'#]]-1)/(N_activerows6)),N_conseq_programs)+1, TableProgram[active'#_conseqprogram],0))</f>
        <v>29</v>
      </c>
      <c r="E12382" s="64">
        <f xml:space="preserve"> INDEX(TableProgram[Program'#],TableProgramConseqEff[[#This Row],[Row'#_Sheet8]])</f>
        <v>29</v>
      </c>
      <c r="F12382" s="64">
        <f>INDEX(TableConsDist[Tranche'#],TableProgramConseqEff[[#This Row],[Row'#_sheet6]])</f>
        <v>2</v>
      </c>
      <c r="G12382" s="64">
        <f>INDEX(TableConsDist[Sub-Attribute'#],TableProgramConseqEff[[#This Row],[Row'#_sheet6]])</f>
        <v>2</v>
      </c>
      <c r="H12382" s="64">
        <f>INDEX(TableConsDist[Outcome'#],TableProgramConseqEff[[#This Row],[Row'#_sheet6]])</f>
        <v>9</v>
      </c>
      <c r="I12382" s="64" t="str">
        <f>INDEX(TableTranche[Tranche],TableProgramConseqEff[[#This Row],[Tranche'#]])</f>
        <v>non-HFTD - Substation</v>
      </c>
      <c r="J12382" s="64" t="str">
        <f>INDEX(TableProgram[Program],TableProgramConseqEff[[#This Row],[Row'#_Sheet8]])</f>
        <v>Records Disposition Related Mitigations</v>
      </c>
      <c r="K12382" s="64" t="str">
        <f>INDEX(TableAttribute[Sub-Attribute],MATCH(TableProgramConseqEff[[#This Row],[Sub-Attribute'#]],TableAttribute[activerow'#],0))</f>
        <v>Electric Reliability</v>
      </c>
      <c r="L12382" s="64" t="str">
        <f>INDEX(TableOutcome[Outcome],MATCH(TableProgramConseqEff[[#This Row],[Outcome'#]],TableOutcome[Outcome'#],0))</f>
        <v>Seismic - Red Flag Warning - Catastrophic Fires</v>
      </c>
      <c r="M123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382" s="64" t="b">
        <f>COUNTIFS(TableProgramExposure[Active],TRUE,TableProgramExposure[Tranche],TableProgramConseqEff[[#This Row],[Tranche]],TableProgramExposure[Program],TableProgramConseqEff[[#This Row],[Program]])&gt;0</f>
        <v>0</v>
      </c>
      <c r="O12382" s="64" t="str">
        <f>INDEX(TableAttribute[Attribute],MATCH(TableProgramConseqEff[[#This Row],[Sub-Attribute'#]],TableAttribute[activerow'#],0))</f>
        <v>Electric Reliability</v>
      </c>
      <c r="P12382" s="64" t="b">
        <f>AND(TableProgramConseqEff[[#This Row],[Program Active On Trache]],TableProgramConseqEff[[#This Row],[Effectiveness]]&gt;0)</f>
        <v>0</v>
      </c>
      <c r="Q12382" s="126">
        <f>IFERROR(INDEX(REF_ConseqEff!H:H,MATCH(TableProgramConseqEff[[#This Row],[Index]],REF_ConseqEff!$L:$L,0)),0)</f>
        <v>0</v>
      </c>
      <c r="R12382" s="64"/>
      <c r="S12382" s="105">
        <f>IFERROR(INDEX(REF_ConseqEff!J:J,MATCH(TableProgramConseqEff[[#This Row],[Index]],REF_ConseqEff!$L:$L,0)),0)</f>
        <v>0</v>
      </c>
      <c r="T12382" s="64">
        <f>IFERROR(INDEX(REF_ConseqEff!I:I,MATCH(TableProgramConseqEff[[#This Row],[Index]],REF_ConseqEff!$L:$L,0)),0)</f>
        <v>0</v>
      </c>
      <c r="U12382" s="130">
        <f>IFERROR(INDEX(REF_ConseqEff!K:K,MATCH(TableProgramConseqEff[[#This Row],[Index]],REF_ConseqEff!$L:$L,0)),0)</f>
        <v>0</v>
      </c>
      <c r="V12382" s="64"/>
      <c r="W12382" s="64"/>
      <c r="X12382" s="64"/>
    </row>
    <row r="12383" spans="2:24" x14ac:dyDescent="0.25">
      <c r="B12383" s="64">
        <f>ROW()-ROW(TableProgramConseqEff[[#Headers],[Row'#]])</f>
        <v>12373</v>
      </c>
      <c r="C12383" s="64">
        <f>INDEX(TableConsDist[Row'#],MATCH(MOD(TableProgramConseqEff[[#This Row],[Row'#]]-1,N_activerows6)+1,TableConsDist[activerow'#],0))</f>
        <v>57</v>
      </c>
      <c r="D12383" s="64">
        <f>INDEX(TableProgram[Row'#],MATCH(MOD(INT((TableProgramConseqEff[[#This Row],[Row'#]]-1)/(N_activerows6)),N_conseq_programs)+1, TableProgram[active'#_conseqprogram],0))</f>
        <v>29</v>
      </c>
      <c r="E12383" s="64">
        <f xml:space="preserve"> INDEX(TableProgram[Program'#],TableProgramConseqEff[[#This Row],[Row'#_Sheet8]])</f>
        <v>29</v>
      </c>
      <c r="F12383" s="64">
        <f>INDEX(TableConsDist[Tranche'#],TableProgramConseqEff[[#This Row],[Row'#_sheet6]])</f>
        <v>2</v>
      </c>
      <c r="G12383" s="64">
        <f>INDEX(TableConsDist[Sub-Attribute'#],TableProgramConseqEff[[#This Row],[Row'#_sheet6]])</f>
        <v>3</v>
      </c>
      <c r="H12383" s="64">
        <f>INDEX(TableConsDist[Outcome'#],TableProgramConseqEff[[#This Row],[Row'#_sheet6]])</f>
        <v>9</v>
      </c>
      <c r="I12383" s="64" t="str">
        <f>INDEX(TableTranche[Tranche],TableProgramConseqEff[[#This Row],[Tranche'#]])</f>
        <v>non-HFTD - Substation</v>
      </c>
      <c r="J12383" s="64" t="str">
        <f>INDEX(TableProgram[Program],TableProgramConseqEff[[#This Row],[Row'#_Sheet8]])</f>
        <v>Records Disposition Related Mitigations</v>
      </c>
      <c r="K12383" s="64" t="str">
        <f>INDEX(TableAttribute[Sub-Attribute],MATCH(TableProgramConseqEff[[#This Row],[Sub-Attribute'#]],TableAttribute[activerow'#],0))</f>
        <v>Financial</v>
      </c>
      <c r="L12383" s="64" t="str">
        <f>INDEX(TableOutcome[Outcome],MATCH(TableProgramConseqEff[[#This Row],[Outcome'#]],TableOutcome[Outcome'#],0))</f>
        <v>Seismic - Red Flag Warning - Catastrophic Fires</v>
      </c>
      <c r="M123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383" s="64" t="b">
        <f>COUNTIFS(TableProgramExposure[Active],TRUE,TableProgramExposure[Tranche],TableProgramConseqEff[[#This Row],[Tranche]],TableProgramExposure[Program],TableProgramConseqEff[[#This Row],[Program]])&gt;0</f>
        <v>0</v>
      </c>
      <c r="O12383" s="64" t="str">
        <f>INDEX(TableAttribute[Attribute],MATCH(TableProgramConseqEff[[#This Row],[Sub-Attribute'#]],TableAttribute[activerow'#],0))</f>
        <v>Financial</v>
      </c>
      <c r="P12383" s="64" t="b">
        <f>AND(TableProgramConseqEff[[#This Row],[Program Active On Trache]],TableProgramConseqEff[[#This Row],[Effectiveness]]&gt;0)</f>
        <v>0</v>
      </c>
      <c r="Q12383" s="126">
        <f>IFERROR(INDEX(REF_ConseqEff!H:H,MATCH(TableProgramConseqEff[[#This Row],[Index]],REF_ConseqEff!$L:$L,0)),0)</f>
        <v>0</v>
      </c>
      <c r="R12383" s="64"/>
      <c r="S12383" s="105">
        <f>IFERROR(INDEX(REF_ConseqEff!J:J,MATCH(TableProgramConseqEff[[#This Row],[Index]],REF_ConseqEff!$L:$L,0)),0)</f>
        <v>0</v>
      </c>
      <c r="T12383" s="64">
        <f>IFERROR(INDEX(REF_ConseqEff!I:I,MATCH(TableProgramConseqEff[[#This Row],[Index]],REF_ConseqEff!$L:$L,0)),0)</f>
        <v>0</v>
      </c>
      <c r="U12383" s="130">
        <f>IFERROR(INDEX(REF_ConseqEff!K:K,MATCH(TableProgramConseqEff[[#This Row],[Index]],REF_ConseqEff!$L:$L,0)),0)</f>
        <v>0</v>
      </c>
      <c r="V12383" s="64"/>
      <c r="W12383" s="64"/>
      <c r="X12383" s="64"/>
    </row>
    <row r="12384" spans="2:24" x14ac:dyDescent="0.25">
      <c r="B12384" s="64">
        <f>ROW()-ROW(TableProgramConseqEff[[#Headers],[Row'#]])</f>
        <v>12374</v>
      </c>
      <c r="C12384" s="64">
        <f>INDEX(TableConsDist[Row'#],MATCH(MOD(TableProgramConseqEff[[#This Row],[Row'#]]-1,N_activerows6)+1,TableConsDist[activerow'#],0))</f>
        <v>58</v>
      </c>
      <c r="D12384" s="64">
        <f>INDEX(TableProgram[Row'#],MATCH(MOD(INT((TableProgramConseqEff[[#This Row],[Row'#]]-1)/(N_activerows6)),N_conseq_programs)+1, TableProgram[active'#_conseqprogram],0))</f>
        <v>29</v>
      </c>
      <c r="E12384" s="64">
        <f xml:space="preserve"> INDEX(TableProgram[Program'#],TableProgramConseqEff[[#This Row],[Row'#_Sheet8]])</f>
        <v>29</v>
      </c>
      <c r="F12384" s="64">
        <f>INDEX(TableConsDist[Tranche'#],TableProgramConseqEff[[#This Row],[Row'#_sheet6]])</f>
        <v>2</v>
      </c>
      <c r="G12384" s="64">
        <f>INDEX(TableConsDist[Sub-Attribute'#],TableProgramConseqEff[[#This Row],[Row'#_sheet6]])</f>
        <v>1</v>
      </c>
      <c r="H12384" s="64">
        <f>INDEX(TableConsDist[Outcome'#],TableProgramConseqEff[[#This Row],[Row'#_sheet6]])</f>
        <v>10</v>
      </c>
      <c r="I12384" s="64" t="str">
        <f>INDEX(TableTranche[Tranche],TableProgramConseqEff[[#This Row],[Tranche'#]])</f>
        <v>non-HFTD - Substation</v>
      </c>
      <c r="J12384" s="64" t="str">
        <f>INDEX(TableProgram[Program],TableProgramConseqEff[[#This Row],[Row'#_Sheet8]])</f>
        <v>Records Disposition Related Mitigations</v>
      </c>
      <c r="K12384" s="64" t="str">
        <f>INDEX(TableAttribute[Sub-Attribute],MATCH(TableProgramConseqEff[[#This Row],[Sub-Attribute'#]],TableAttribute[activerow'#],0))</f>
        <v>Safety</v>
      </c>
      <c r="L12384" s="64" t="str">
        <f>INDEX(TableOutcome[Outcome],MATCH(TableProgramConseqEff[[#This Row],[Outcome'#]],TableOutcome[Outcome'#],0))</f>
        <v>Seismic - Non-Red Flag Warning - Catastrophic Fires</v>
      </c>
      <c r="M123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384" s="64" t="b">
        <f>COUNTIFS(TableProgramExposure[Active],TRUE,TableProgramExposure[Tranche],TableProgramConseqEff[[#This Row],[Tranche]],TableProgramExposure[Program],TableProgramConseqEff[[#This Row],[Program]])&gt;0</f>
        <v>0</v>
      </c>
      <c r="O12384" s="64" t="str">
        <f>INDEX(TableAttribute[Attribute],MATCH(TableProgramConseqEff[[#This Row],[Sub-Attribute'#]],TableAttribute[activerow'#],0))</f>
        <v>Safety</v>
      </c>
      <c r="P12384" s="64" t="b">
        <f>AND(TableProgramConseqEff[[#This Row],[Program Active On Trache]],TableProgramConseqEff[[#This Row],[Effectiveness]]&gt;0)</f>
        <v>0</v>
      </c>
      <c r="Q12384" s="126">
        <f>IFERROR(INDEX(REF_ConseqEff!H:H,MATCH(TableProgramConseqEff[[#This Row],[Index]],REF_ConseqEff!$L:$L,0)),0)</f>
        <v>0</v>
      </c>
      <c r="R12384" s="64"/>
      <c r="S12384" s="105">
        <f>IFERROR(INDEX(REF_ConseqEff!J:J,MATCH(TableProgramConseqEff[[#This Row],[Index]],REF_ConseqEff!$L:$L,0)),0)</f>
        <v>0</v>
      </c>
      <c r="T12384" s="64">
        <f>IFERROR(INDEX(REF_ConseqEff!I:I,MATCH(TableProgramConseqEff[[#This Row],[Index]],REF_ConseqEff!$L:$L,0)),0)</f>
        <v>0</v>
      </c>
      <c r="U12384" s="130">
        <f>IFERROR(INDEX(REF_ConseqEff!K:K,MATCH(TableProgramConseqEff[[#This Row],[Index]],REF_ConseqEff!$L:$L,0)),0)</f>
        <v>0</v>
      </c>
      <c r="V12384" s="64"/>
      <c r="W12384" s="64"/>
      <c r="X12384" s="64"/>
    </row>
    <row r="12385" spans="2:24" x14ac:dyDescent="0.25">
      <c r="B12385" s="64">
        <f>ROW()-ROW(TableProgramConseqEff[[#Headers],[Row'#]])</f>
        <v>12375</v>
      </c>
      <c r="C12385" s="64">
        <f>INDEX(TableConsDist[Row'#],MATCH(MOD(TableProgramConseqEff[[#This Row],[Row'#]]-1,N_activerows6)+1,TableConsDist[activerow'#],0))</f>
        <v>59</v>
      </c>
      <c r="D12385" s="64">
        <f>INDEX(TableProgram[Row'#],MATCH(MOD(INT((TableProgramConseqEff[[#This Row],[Row'#]]-1)/(N_activerows6)),N_conseq_programs)+1, TableProgram[active'#_conseqprogram],0))</f>
        <v>29</v>
      </c>
      <c r="E12385" s="64">
        <f xml:space="preserve"> INDEX(TableProgram[Program'#],TableProgramConseqEff[[#This Row],[Row'#_Sheet8]])</f>
        <v>29</v>
      </c>
      <c r="F12385" s="64">
        <f>INDEX(TableConsDist[Tranche'#],TableProgramConseqEff[[#This Row],[Row'#_sheet6]])</f>
        <v>2</v>
      </c>
      <c r="G12385" s="64">
        <f>INDEX(TableConsDist[Sub-Attribute'#],TableProgramConseqEff[[#This Row],[Row'#_sheet6]])</f>
        <v>2</v>
      </c>
      <c r="H12385" s="64">
        <f>INDEX(TableConsDist[Outcome'#],TableProgramConseqEff[[#This Row],[Row'#_sheet6]])</f>
        <v>10</v>
      </c>
      <c r="I12385" s="64" t="str">
        <f>INDEX(TableTranche[Tranche],TableProgramConseqEff[[#This Row],[Tranche'#]])</f>
        <v>non-HFTD - Substation</v>
      </c>
      <c r="J12385" s="64" t="str">
        <f>INDEX(TableProgram[Program],TableProgramConseqEff[[#This Row],[Row'#_Sheet8]])</f>
        <v>Records Disposition Related Mitigations</v>
      </c>
      <c r="K12385" s="64" t="str">
        <f>INDEX(TableAttribute[Sub-Attribute],MATCH(TableProgramConseqEff[[#This Row],[Sub-Attribute'#]],TableAttribute[activerow'#],0))</f>
        <v>Electric Reliability</v>
      </c>
      <c r="L12385" s="64" t="str">
        <f>INDEX(TableOutcome[Outcome],MATCH(TableProgramConseqEff[[#This Row],[Outcome'#]],TableOutcome[Outcome'#],0))</f>
        <v>Seismic - Non-Red Flag Warning - Catastrophic Fires</v>
      </c>
      <c r="M123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385" s="64" t="b">
        <f>COUNTIFS(TableProgramExposure[Active],TRUE,TableProgramExposure[Tranche],TableProgramConseqEff[[#This Row],[Tranche]],TableProgramExposure[Program],TableProgramConseqEff[[#This Row],[Program]])&gt;0</f>
        <v>0</v>
      </c>
      <c r="O12385" s="64" t="str">
        <f>INDEX(TableAttribute[Attribute],MATCH(TableProgramConseqEff[[#This Row],[Sub-Attribute'#]],TableAttribute[activerow'#],0))</f>
        <v>Electric Reliability</v>
      </c>
      <c r="P12385" s="64" t="b">
        <f>AND(TableProgramConseqEff[[#This Row],[Program Active On Trache]],TableProgramConseqEff[[#This Row],[Effectiveness]]&gt;0)</f>
        <v>0</v>
      </c>
      <c r="Q12385" s="126">
        <f>IFERROR(INDEX(REF_ConseqEff!H:H,MATCH(TableProgramConseqEff[[#This Row],[Index]],REF_ConseqEff!$L:$L,0)),0)</f>
        <v>0</v>
      </c>
      <c r="R12385" s="64"/>
      <c r="S12385" s="105">
        <f>IFERROR(INDEX(REF_ConseqEff!J:J,MATCH(TableProgramConseqEff[[#This Row],[Index]],REF_ConseqEff!$L:$L,0)),0)</f>
        <v>0</v>
      </c>
      <c r="T12385" s="64">
        <f>IFERROR(INDEX(REF_ConseqEff!I:I,MATCH(TableProgramConseqEff[[#This Row],[Index]],REF_ConseqEff!$L:$L,0)),0)</f>
        <v>0</v>
      </c>
      <c r="U12385" s="130">
        <f>IFERROR(INDEX(REF_ConseqEff!K:K,MATCH(TableProgramConseqEff[[#This Row],[Index]],REF_ConseqEff!$L:$L,0)),0)</f>
        <v>0</v>
      </c>
      <c r="V12385" s="64"/>
      <c r="W12385" s="64"/>
      <c r="X12385" s="64"/>
    </row>
    <row r="12386" spans="2:24" x14ac:dyDescent="0.25">
      <c r="B12386" s="64">
        <f>ROW()-ROW(TableProgramConseqEff[[#Headers],[Row'#]])</f>
        <v>12376</v>
      </c>
      <c r="C12386" s="64">
        <f>INDEX(TableConsDist[Row'#],MATCH(MOD(TableProgramConseqEff[[#This Row],[Row'#]]-1,N_activerows6)+1,TableConsDist[activerow'#],0))</f>
        <v>60</v>
      </c>
      <c r="D12386" s="64">
        <f>INDEX(TableProgram[Row'#],MATCH(MOD(INT((TableProgramConseqEff[[#This Row],[Row'#]]-1)/(N_activerows6)),N_conseq_programs)+1, TableProgram[active'#_conseqprogram],0))</f>
        <v>29</v>
      </c>
      <c r="E12386" s="64">
        <f xml:space="preserve"> INDEX(TableProgram[Program'#],TableProgramConseqEff[[#This Row],[Row'#_Sheet8]])</f>
        <v>29</v>
      </c>
      <c r="F12386" s="64">
        <f>INDEX(TableConsDist[Tranche'#],TableProgramConseqEff[[#This Row],[Row'#_sheet6]])</f>
        <v>2</v>
      </c>
      <c r="G12386" s="64">
        <f>INDEX(TableConsDist[Sub-Attribute'#],TableProgramConseqEff[[#This Row],[Row'#_sheet6]])</f>
        <v>3</v>
      </c>
      <c r="H12386" s="64">
        <f>INDEX(TableConsDist[Outcome'#],TableProgramConseqEff[[#This Row],[Row'#_sheet6]])</f>
        <v>10</v>
      </c>
      <c r="I12386" s="64" t="str">
        <f>INDEX(TableTranche[Tranche],TableProgramConseqEff[[#This Row],[Tranche'#]])</f>
        <v>non-HFTD - Substation</v>
      </c>
      <c r="J12386" s="64" t="str">
        <f>INDEX(TableProgram[Program],TableProgramConseqEff[[#This Row],[Row'#_Sheet8]])</f>
        <v>Records Disposition Related Mitigations</v>
      </c>
      <c r="K12386" s="64" t="str">
        <f>INDEX(TableAttribute[Sub-Attribute],MATCH(TableProgramConseqEff[[#This Row],[Sub-Attribute'#]],TableAttribute[activerow'#],0))</f>
        <v>Financial</v>
      </c>
      <c r="L12386" s="64" t="str">
        <f>INDEX(TableOutcome[Outcome],MATCH(TableProgramConseqEff[[#This Row],[Outcome'#]],TableOutcome[Outcome'#],0))</f>
        <v>Seismic - Non-Red Flag Warning - Catastrophic Fires</v>
      </c>
      <c r="M123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386" s="64" t="b">
        <f>COUNTIFS(TableProgramExposure[Active],TRUE,TableProgramExposure[Tranche],TableProgramConseqEff[[#This Row],[Tranche]],TableProgramExposure[Program],TableProgramConseqEff[[#This Row],[Program]])&gt;0</f>
        <v>0</v>
      </c>
      <c r="O12386" s="64" t="str">
        <f>INDEX(TableAttribute[Attribute],MATCH(TableProgramConseqEff[[#This Row],[Sub-Attribute'#]],TableAttribute[activerow'#],0))</f>
        <v>Financial</v>
      </c>
      <c r="P12386" s="64" t="b">
        <f>AND(TableProgramConseqEff[[#This Row],[Program Active On Trache]],TableProgramConseqEff[[#This Row],[Effectiveness]]&gt;0)</f>
        <v>0</v>
      </c>
      <c r="Q12386" s="126">
        <f>IFERROR(INDEX(REF_ConseqEff!H:H,MATCH(TableProgramConseqEff[[#This Row],[Index]],REF_ConseqEff!$L:$L,0)),0)</f>
        <v>0</v>
      </c>
      <c r="R12386" s="64"/>
      <c r="S12386" s="105">
        <f>IFERROR(INDEX(REF_ConseqEff!J:J,MATCH(TableProgramConseqEff[[#This Row],[Index]],REF_ConseqEff!$L:$L,0)),0)</f>
        <v>0</v>
      </c>
      <c r="T12386" s="64">
        <f>IFERROR(INDEX(REF_ConseqEff!I:I,MATCH(TableProgramConseqEff[[#This Row],[Index]],REF_ConseqEff!$L:$L,0)),0)</f>
        <v>0</v>
      </c>
      <c r="U12386" s="130">
        <f>IFERROR(INDEX(REF_ConseqEff!K:K,MATCH(TableProgramConseqEff[[#This Row],[Index]],REF_ConseqEff!$L:$L,0)),0)</f>
        <v>0</v>
      </c>
      <c r="V12386" s="64"/>
      <c r="W12386" s="64"/>
      <c r="X12386" s="64"/>
    </row>
    <row r="12387" spans="2:24" x14ac:dyDescent="0.25">
      <c r="B12387" s="64">
        <f>ROW()-ROW(TableProgramConseqEff[[#Headers],[Row'#]])</f>
        <v>12377</v>
      </c>
      <c r="C12387" s="64">
        <f>INDEX(TableConsDist[Row'#],MATCH(MOD(TableProgramConseqEff[[#This Row],[Row'#]]-1,N_activerows6)+1,TableConsDist[activerow'#],0))</f>
        <v>61</v>
      </c>
      <c r="D12387" s="64">
        <f>INDEX(TableProgram[Row'#],MATCH(MOD(INT((TableProgramConseqEff[[#This Row],[Row'#]]-1)/(N_activerows6)),N_conseq_programs)+1, TableProgram[active'#_conseqprogram],0))</f>
        <v>29</v>
      </c>
      <c r="E12387" s="64">
        <f xml:space="preserve"> INDEX(TableProgram[Program'#],TableProgramConseqEff[[#This Row],[Row'#_Sheet8]])</f>
        <v>29</v>
      </c>
      <c r="F12387" s="64">
        <f>INDEX(TableConsDist[Tranche'#],TableProgramConseqEff[[#This Row],[Row'#_sheet6]])</f>
        <v>3</v>
      </c>
      <c r="G12387" s="64">
        <f>INDEX(TableConsDist[Sub-Attribute'#],TableProgramConseqEff[[#This Row],[Row'#_sheet6]])</f>
        <v>1</v>
      </c>
      <c r="H12387" s="64">
        <f>INDEX(TableConsDist[Outcome'#],TableProgramConseqEff[[#This Row],[Row'#_sheet6]])</f>
        <v>1</v>
      </c>
      <c r="I12387" s="64" t="str">
        <f>INDEX(TableTranche[Tranche],TableProgramConseqEff[[#This Row],[Tranche'#]])</f>
        <v>HFTD - Substation</v>
      </c>
      <c r="J12387" s="64" t="str">
        <f>INDEX(TableProgram[Program],TableProgramConseqEff[[#This Row],[Row'#_Sheet8]])</f>
        <v>Records Disposition Related Mitigations</v>
      </c>
      <c r="K12387" s="64" t="str">
        <f>INDEX(TableAttribute[Sub-Attribute],MATCH(TableProgramConseqEff[[#This Row],[Sub-Attribute'#]],TableAttribute[activerow'#],0))</f>
        <v>Safety</v>
      </c>
      <c r="L12387" s="64" t="str">
        <f>INDEX(TableOutcome[Outcome],MATCH(TableProgramConseqEff[[#This Row],[Outcome'#]],TableOutcome[Outcome'#],0))</f>
        <v>Red Flag Warning - Catastrophic Fires</v>
      </c>
      <c r="M123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387" s="64" t="b">
        <f>COUNTIFS(TableProgramExposure[Active],TRUE,TableProgramExposure[Tranche],TableProgramConseqEff[[#This Row],[Tranche]],TableProgramExposure[Program],TableProgramConseqEff[[#This Row],[Program]])&gt;0</f>
        <v>0</v>
      </c>
      <c r="O12387" s="64" t="str">
        <f>INDEX(TableAttribute[Attribute],MATCH(TableProgramConseqEff[[#This Row],[Sub-Attribute'#]],TableAttribute[activerow'#],0))</f>
        <v>Safety</v>
      </c>
      <c r="P12387" s="64" t="b">
        <f>AND(TableProgramConseqEff[[#This Row],[Program Active On Trache]],TableProgramConseqEff[[#This Row],[Effectiveness]]&gt;0)</f>
        <v>0</v>
      </c>
      <c r="Q12387" s="126">
        <f>IFERROR(INDEX(REF_ConseqEff!H:H,MATCH(TableProgramConseqEff[[#This Row],[Index]],REF_ConseqEff!$L:$L,0)),0)</f>
        <v>0</v>
      </c>
      <c r="R12387" s="64"/>
      <c r="S12387" s="105">
        <f>IFERROR(INDEX(REF_ConseqEff!J:J,MATCH(TableProgramConseqEff[[#This Row],[Index]],REF_ConseqEff!$L:$L,0)),0)</f>
        <v>0</v>
      </c>
      <c r="T12387" s="64">
        <f>IFERROR(INDEX(REF_ConseqEff!I:I,MATCH(TableProgramConseqEff[[#This Row],[Index]],REF_ConseqEff!$L:$L,0)),0)</f>
        <v>0</v>
      </c>
      <c r="U12387" s="130">
        <f>IFERROR(INDEX(REF_ConseqEff!K:K,MATCH(TableProgramConseqEff[[#This Row],[Index]],REF_ConseqEff!$L:$L,0)),0)</f>
        <v>0</v>
      </c>
      <c r="V12387" s="64"/>
      <c r="W12387" s="64"/>
      <c r="X12387" s="64"/>
    </row>
    <row r="12388" spans="2:24" x14ac:dyDescent="0.25">
      <c r="B12388" s="64">
        <f>ROW()-ROW(TableProgramConseqEff[[#Headers],[Row'#]])</f>
        <v>12378</v>
      </c>
      <c r="C12388" s="64">
        <f>INDEX(TableConsDist[Row'#],MATCH(MOD(TableProgramConseqEff[[#This Row],[Row'#]]-1,N_activerows6)+1,TableConsDist[activerow'#],0))</f>
        <v>62</v>
      </c>
      <c r="D12388" s="64">
        <f>INDEX(TableProgram[Row'#],MATCH(MOD(INT((TableProgramConseqEff[[#This Row],[Row'#]]-1)/(N_activerows6)),N_conseq_programs)+1, TableProgram[active'#_conseqprogram],0))</f>
        <v>29</v>
      </c>
      <c r="E12388" s="64">
        <f xml:space="preserve"> INDEX(TableProgram[Program'#],TableProgramConseqEff[[#This Row],[Row'#_Sheet8]])</f>
        <v>29</v>
      </c>
      <c r="F12388" s="64">
        <f>INDEX(TableConsDist[Tranche'#],TableProgramConseqEff[[#This Row],[Row'#_sheet6]])</f>
        <v>3</v>
      </c>
      <c r="G12388" s="64">
        <f>INDEX(TableConsDist[Sub-Attribute'#],TableProgramConseqEff[[#This Row],[Row'#_sheet6]])</f>
        <v>2</v>
      </c>
      <c r="H12388" s="64">
        <f>INDEX(TableConsDist[Outcome'#],TableProgramConseqEff[[#This Row],[Row'#_sheet6]])</f>
        <v>1</v>
      </c>
      <c r="I12388" s="64" t="str">
        <f>INDEX(TableTranche[Tranche],TableProgramConseqEff[[#This Row],[Tranche'#]])</f>
        <v>HFTD - Substation</v>
      </c>
      <c r="J12388" s="64" t="str">
        <f>INDEX(TableProgram[Program],TableProgramConseqEff[[#This Row],[Row'#_Sheet8]])</f>
        <v>Records Disposition Related Mitigations</v>
      </c>
      <c r="K12388" s="64" t="str">
        <f>INDEX(TableAttribute[Sub-Attribute],MATCH(TableProgramConseqEff[[#This Row],[Sub-Attribute'#]],TableAttribute[activerow'#],0))</f>
        <v>Electric Reliability</v>
      </c>
      <c r="L12388" s="64" t="str">
        <f>INDEX(TableOutcome[Outcome],MATCH(TableProgramConseqEff[[#This Row],[Outcome'#]],TableOutcome[Outcome'#],0))</f>
        <v>Red Flag Warning - Catastrophic Fires</v>
      </c>
      <c r="M123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388" s="64" t="b">
        <f>COUNTIFS(TableProgramExposure[Active],TRUE,TableProgramExposure[Tranche],TableProgramConseqEff[[#This Row],[Tranche]],TableProgramExposure[Program],TableProgramConseqEff[[#This Row],[Program]])&gt;0</f>
        <v>0</v>
      </c>
      <c r="O12388" s="64" t="str">
        <f>INDEX(TableAttribute[Attribute],MATCH(TableProgramConseqEff[[#This Row],[Sub-Attribute'#]],TableAttribute[activerow'#],0))</f>
        <v>Electric Reliability</v>
      </c>
      <c r="P12388" s="64" t="b">
        <f>AND(TableProgramConseqEff[[#This Row],[Program Active On Trache]],TableProgramConseqEff[[#This Row],[Effectiveness]]&gt;0)</f>
        <v>0</v>
      </c>
      <c r="Q12388" s="126">
        <f>IFERROR(INDEX(REF_ConseqEff!H:H,MATCH(TableProgramConseqEff[[#This Row],[Index]],REF_ConseqEff!$L:$L,0)),0)</f>
        <v>0</v>
      </c>
      <c r="R12388" s="64"/>
      <c r="S12388" s="105">
        <f>IFERROR(INDEX(REF_ConseqEff!J:J,MATCH(TableProgramConseqEff[[#This Row],[Index]],REF_ConseqEff!$L:$L,0)),0)</f>
        <v>0</v>
      </c>
      <c r="T12388" s="64">
        <f>IFERROR(INDEX(REF_ConseqEff!I:I,MATCH(TableProgramConseqEff[[#This Row],[Index]],REF_ConseqEff!$L:$L,0)),0)</f>
        <v>0</v>
      </c>
      <c r="U12388" s="130">
        <f>IFERROR(INDEX(REF_ConseqEff!K:K,MATCH(TableProgramConseqEff[[#This Row],[Index]],REF_ConseqEff!$L:$L,0)),0)</f>
        <v>0</v>
      </c>
      <c r="V12388" s="64"/>
      <c r="W12388" s="64"/>
      <c r="X12388" s="64"/>
    </row>
    <row r="12389" spans="2:24" x14ac:dyDescent="0.25">
      <c r="B12389" s="64">
        <f>ROW()-ROW(TableProgramConseqEff[[#Headers],[Row'#]])</f>
        <v>12379</v>
      </c>
      <c r="C12389" s="64">
        <f>INDEX(TableConsDist[Row'#],MATCH(MOD(TableProgramConseqEff[[#This Row],[Row'#]]-1,N_activerows6)+1,TableConsDist[activerow'#],0))</f>
        <v>63</v>
      </c>
      <c r="D12389" s="64">
        <f>INDEX(TableProgram[Row'#],MATCH(MOD(INT((TableProgramConseqEff[[#This Row],[Row'#]]-1)/(N_activerows6)),N_conseq_programs)+1, TableProgram[active'#_conseqprogram],0))</f>
        <v>29</v>
      </c>
      <c r="E12389" s="64">
        <f xml:space="preserve"> INDEX(TableProgram[Program'#],TableProgramConseqEff[[#This Row],[Row'#_Sheet8]])</f>
        <v>29</v>
      </c>
      <c r="F12389" s="64">
        <f>INDEX(TableConsDist[Tranche'#],TableProgramConseqEff[[#This Row],[Row'#_sheet6]])</f>
        <v>3</v>
      </c>
      <c r="G12389" s="64">
        <f>INDEX(TableConsDist[Sub-Attribute'#],TableProgramConseqEff[[#This Row],[Row'#_sheet6]])</f>
        <v>3</v>
      </c>
      <c r="H12389" s="64">
        <f>INDEX(TableConsDist[Outcome'#],TableProgramConseqEff[[#This Row],[Row'#_sheet6]])</f>
        <v>1</v>
      </c>
      <c r="I12389" s="64" t="str">
        <f>INDEX(TableTranche[Tranche],TableProgramConseqEff[[#This Row],[Tranche'#]])</f>
        <v>HFTD - Substation</v>
      </c>
      <c r="J12389" s="64" t="str">
        <f>INDEX(TableProgram[Program],TableProgramConseqEff[[#This Row],[Row'#_Sheet8]])</f>
        <v>Records Disposition Related Mitigations</v>
      </c>
      <c r="K12389" s="64" t="str">
        <f>INDEX(TableAttribute[Sub-Attribute],MATCH(TableProgramConseqEff[[#This Row],[Sub-Attribute'#]],TableAttribute[activerow'#],0))</f>
        <v>Financial</v>
      </c>
      <c r="L12389" s="64" t="str">
        <f>INDEX(TableOutcome[Outcome],MATCH(TableProgramConseqEff[[#This Row],[Outcome'#]],TableOutcome[Outcome'#],0))</f>
        <v>Red Flag Warning - Catastrophic Fires</v>
      </c>
      <c r="M123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389" s="64" t="b">
        <f>COUNTIFS(TableProgramExposure[Active],TRUE,TableProgramExposure[Tranche],TableProgramConseqEff[[#This Row],[Tranche]],TableProgramExposure[Program],TableProgramConseqEff[[#This Row],[Program]])&gt;0</f>
        <v>0</v>
      </c>
      <c r="O12389" s="64" t="str">
        <f>INDEX(TableAttribute[Attribute],MATCH(TableProgramConseqEff[[#This Row],[Sub-Attribute'#]],TableAttribute[activerow'#],0))</f>
        <v>Financial</v>
      </c>
      <c r="P12389" s="64" t="b">
        <f>AND(TableProgramConseqEff[[#This Row],[Program Active On Trache]],TableProgramConseqEff[[#This Row],[Effectiveness]]&gt;0)</f>
        <v>0</v>
      </c>
      <c r="Q12389" s="126">
        <f>IFERROR(INDEX(REF_ConseqEff!H:H,MATCH(TableProgramConseqEff[[#This Row],[Index]],REF_ConseqEff!$L:$L,0)),0)</f>
        <v>0</v>
      </c>
      <c r="R12389" s="64"/>
      <c r="S12389" s="105">
        <f>IFERROR(INDEX(REF_ConseqEff!J:J,MATCH(TableProgramConseqEff[[#This Row],[Index]],REF_ConseqEff!$L:$L,0)),0)</f>
        <v>0</v>
      </c>
      <c r="T12389" s="64">
        <f>IFERROR(INDEX(REF_ConseqEff!I:I,MATCH(TableProgramConseqEff[[#This Row],[Index]],REF_ConseqEff!$L:$L,0)),0)</f>
        <v>0</v>
      </c>
      <c r="U12389" s="130">
        <f>IFERROR(INDEX(REF_ConseqEff!K:K,MATCH(TableProgramConseqEff[[#This Row],[Index]],REF_ConseqEff!$L:$L,0)),0)</f>
        <v>0</v>
      </c>
      <c r="V12389" s="64"/>
      <c r="W12389" s="64"/>
      <c r="X12389" s="64"/>
    </row>
    <row r="12390" spans="2:24" x14ac:dyDescent="0.25">
      <c r="B12390" s="64">
        <f>ROW()-ROW(TableProgramConseqEff[[#Headers],[Row'#]])</f>
        <v>12380</v>
      </c>
      <c r="C12390" s="64">
        <f>INDEX(TableConsDist[Row'#],MATCH(MOD(TableProgramConseqEff[[#This Row],[Row'#]]-1,N_activerows6)+1,TableConsDist[activerow'#],0))</f>
        <v>65</v>
      </c>
      <c r="D12390" s="64">
        <f>INDEX(TableProgram[Row'#],MATCH(MOD(INT((TableProgramConseqEff[[#This Row],[Row'#]]-1)/(N_activerows6)),N_conseq_programs)+1, TableProgram[active'#_conseqprogram],0))</f>
        <v>29</v>
      </c>
      <c r="E12390" s="64">
        <f xml:space="preserve"> INDEX(TableProgram[Program'#],TableProgramConseqEff[[#This Row],[Row'#_Sheet8]])</f>
        <v>29</v>
      </c>
      <c r="F12390" s="64">
        <f>INDEX(TableConsDist[Tranche'#],TableProgramConseqEff[[#This Row],[Row'#_sheet6]])</f>
        <v>3</v>
      </c>
      <c r="G12390" s="64">
        <f>INDEX(TableConsDist[Sub-Attribute'#],TableProgramConseqEff[[#This Row],[Row'#_sheet6]])</f>
        <v>2</v>
      </c>
      <c r="H12390" s="64">
        <f>INDEX(TableConsDist[Outcome'#],TableProgramConseqEff[[#This Row],[Row'#_sheet6]])</f>
        <v>2</v>
      </c>
      <c r="I12390" s="64" t="str">
        <f>INDEX(TableTranche[Tranche],TableProgramConseqEff[[#This Row],[Tranche'#]])</f>
        <v>HFTD - Substation</v>
      </c>
      <c r="J12390" s="64" t="str">
        <f>INDEX(TableProgram[Program],TableProgramConseqEff[[#This Row],[Row'#_Sheet8]])</f>
        <v>Records Disposition Related Mitigations</v>
      </c>
      <c r="K12390" s="64" t="str">
        <f>INDEX(TableAttribute[Sub-Attribute],MATCH(TableProgramConseqEff[[#This Row],[Sub-Attribute'#]],TableAttribute[activerow'#],0))</f>
        <v>Electric Reliability</v>
      </c>
      <c r="L12390" s="64" t="str">
        <f>INDEX(TableOutcome[Outcome],MATCH(TableProgramConseqEff[[#This Row],[Outcome'#]],TableOutcome[Outcome'#],0))</f>
        <v>Red Flag Warning - Destructive Fires</v>
      </c>
      <c r="M123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390" s="64" t="b">
        <f>COUNTIFS(TableProgramExposure[Active],TRUE,TableProgramExposure[Tranche],TableProgramConseqEff[[#This Row],[Tranche]],TableProgramExposure[Program],TableProgramConseqEff[[#This Row],[Program]])&gt;0</f>
        <v>0</v>
      </c>
      <c r="O12390" s="64" t="str">
        <f>INDEX(TableAttribute[Attribute],MATCH(TableProgramConseqEff[[#This Row],[Sub-Attribute'#]],TableAttribute[activerow'#],0))</f>
        <v>Electric Reliability</v>
      </c>
      <c r="P12390" s="64" t="b">
        <f>AND(TableProgramConseqEff[[#This Row],[Program Active On Trache]],TableProgramConseqEff[[#This Row],[Effectiveness]]&gt;0)</f>
        <v>0</v>
      </c>
      <c r="Q12390" s="126">
        <f>IFERROR(INDEX(REF_ConseqEff!H:H,MATCH(TableProgramConseqEff[[#This Row],[Index]],REF_ConseqEff!$L:$L,0)),0)</f>
        <v>0</v>
      </c>
      <c r="R12390" s="64"/>
      <c r="S12390" s="105">
        <f>IFERROR(INDEX(REF_ConseqEff!J:J,MATCH(TableProgramConseqEff[[#This Row],[Index]],REF_ConseqEff!$L:$L,0)),0)</f>
        <v>0</v>
      </c>
      <c r="T12390" s="64">
        <f>IFERROR(INDEX(REF_ConseqEff!I:I,MATCH(TableProgramConseqEff[[#This Row],[Index]],REF_ConseqEff!$L:$L,0)),0)</f>
        <v>0</v>
      </c>
      <c r="U12390" s="130">
        <f>IFERROR(INDEX(REF_ConseqEff!K:K,MATCH(TableProgramConseqEff[[#This Row],[Index]],REF_ConseqEff!$L:$L,0)),0)</f>
        <v>0</v>
      </c>
      <c r="V12390" s="64"/>
      <c r="W12390" s="64"/>
      <c r="X12390" s="64"/>
    </row>
    <row r="12391" spans="2:24" x14ac:dyDescent="0.25">
      <c r="B12391" s="64">
        <f>ROW()-ROW(TableProgramConseqEff[[#Headers],[Row'#]])</f>
        <v>12381</v>
      </c>
      <c r="C12391" s="64">
        <f>INDEX(TableConsDist[Row'#],MATCH(MOD(TableProgramConseqEff[[#This Row],[Row'#]]-1,N_activerows6)+1,TableConsDist[activerow'#],0))</f>
        <v>66</v>
      </c>
      <c r="D12391" s="64">
        <f>INDEX(TableProgram[Row'#],MATCH(MOD(INT((TableProgramConseqEff[[#This Row],[Row'#]]-1)/(N_activerows6)),N_conseq_programs)+1, TableProgram[active'#_conseqprogram],0))</f>
        <v>29</v>
      </c>
      <c r="E12391" s="64">
        <f xml:space="preserve"> INDEX(TableProgram[Program'#],TableProgramConseqEff[[#This Row],[Row'#_Sheet8]])</f>
        <v>29</v>
      </c>
      <c r="F12391" s="64">
        <f>INDEX(TableConsDist[Tranche'#],TableProgramConseqEff[[#This Row],[Row'#_sheet6]])</f>
        <v>3</v>
      </c>
      <c r="G12391" s="64">
        <f>INDEX(TableConsDist[Sub-Attribute'#],TableProgramConseqEff[[#This Row],[Row'#_sheet6]])</f>
        <v>3</v>
      </c>
      <c r="H12391" s="64">
        <f>INDEX(TableConsDist[Outcome'#],TableProgramConseqEff[[#This Row],[Row'#_sheet6]])</f>
        <v>2</v>
      </c>
      <c r="I12391" s="64" t="str">
        <f>INDEX(TableTranche[Tranche],TableProgramConseqEff[[#This Row],[Tranche'#]])</f>
        <v>HFTD - Substation</v>
      </c>
      <c r="J12391" s="64" t="str">
        <f>INDEX(TableProgram[Program],TableProgramConseqEff[[#This Row],[Row'#_Sheet8]])</f>
        <v>Records Disposition Related Mitigations</v>
      </c>
      <c r="K12391" s="64" t="str">
        <f>INDEX(TableAttribute[Sub-Attribute],MATCH(TableProgramConseqEff[[#This Row],[Sub-Attribute'#]],TableAttribute[activerow'#],0))</f>
        <v>Financial</v>
      </c>
      <c r="L12391" s="64" t="str">
        <f>INDEX(TableOutcome[Outcome],MATCH(TableProgramConseqEff[[#This Row],[Outcome'#]],TableOutcome[Outcome'#],0))</f>
        <v>Red Flag Warning - Destructive Fires</v>
      </c>
      <c r="M123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391" s="64" t="b">
        <f>COUNTIFS(TableProgramExposure[Active],TRUE,TableProgramExposure[Tranche],TableProgramConseqEff[[#This Row],[Tranche]],TableProgramExposure[Program],TableProgramConseqEff[[#This Row],[Program]])&gt;0</f>
        <v>0</v>
      </c>
      <c r="O12391" s="64" t="str">
        <f>INDEX(TableAttribute[Attribute],MATCH(TableProgramConseqEff[[#This Row],[Sub-Attribute'#]],TableAttribute[activerow'#],0))</f>
        <v>Financial</v>
      </c>
      <c r="P12391" s="64" t="b">
        <f>AND(TableProgramConseqEff[[#This Row],[Program Active On Trache]],TableProgramConseqEff[[#This Row],[Effectiveness]]&gt;0)</f>
        <v>0</v>
      </c>
      <c r="Q12391" s="126">
        <f>IFERROR(INDEX(REF_ConseqEff!H:H,MATCH(TableProgramConseqEff[[#This Row],[Index]],REF_ConseqEff!$L:$L,0)),0)</f>
        <v>0</v>
      </c>
      <c r="R12391" s="64"/>
      <c r="S12391" s="105">
        <f>IFERROR(INDEX(REF_ConseqEff!J:J,MATCH(TableProgramConseqEff[[#This Row],[Index]],REF_ConseqEff!$L:$L,0)),0)</f>
        <v>0</v>
      </c>
      <c r="T12391" s="64">
        <f>IFERROR(INDEX(REF_ConseqEff!I:I,MATCH(TableProgramConseqEff[[#This Row],[Index]],REF_ConseqEff!$L:$L,0)),0)</f>
        <v>0</v>
      </c>
      <c r="U12391" s="130">
        <f>IFERROR(INDEX(REF_ConseqEff!K:K,MATCH(TableProgramConseqEff[[#This Row],[Index]],REF_ConseqEff!$L:$L,0)),0)</f>
        <v>0</v>
      </c>
      <c r="V12391" s="64"/>
      <c r="W12391" s="64"/>
      <c r="X12391" s="64"/>
    </row>
    <row r="12392" spans="2:24" x14ac:dyDescent="0.25">
      <c r="B12392" s="64">
        <f>ROW()-ROW(TableProgramConseqEff[[#Headers],[Row'#]])</f>
        <v>12382</v>
      </c>
      <c r="C12392" s="64">
        <f>INDEX(TableConsDist[Row'#],MATCH(MOD(TableProgramConseqEff[[#This Row],[Row'#]]-1,N_activerows6)+1,TableConsDist[activerow'#],0))</f>
        <v>67</v>
      </c>
      <c r="D12392" s="64">
        <f>INDEX(TableProgram[Row'#],MATCH(MOD(INT((TableProgramConseqEff[[#This Row],[Row'#]]-1)/(N_activerows6)),N_conseq_programs)+1, TableProgram[active'#_conseqprogram],0))</f>
        <v>29</v>
      </c>
      <c r="E12392" s="64">
        <f xml:space="preserve"> INDEX(TableProgram[Program'#],TableProgramConseqEff[[#This Row],[Row'#_Sheet8]])</f>
        <v>29</v>
      </c>
      <c r="F12392" s="64">
        <f>INDEX(TableConsDist[Tranche'#],TableProgramConseqEff[[#This Row],[Row'#_sheet6]])</f>
        <v>3</v>
      </c>
      <c r="G12392" s="64">
        <f>INDEX(TableConsDist[Sub-Attribute'#],TableProgramConseqEff[[#This Row],[Row'#_sheet6]])</f>
        <v>1</v>
      </c>
      <c r="H12392" s="64">
        <f>INDEX(TableConsDist[Outcome'#],TableProgramConseqEff[[#This Row],[Row'#_sheet6]])</f>
        <v>3</v>
      </c>
      <c r="I12392" s="64" t="str">
        <f>INDEX(TableTranche[Tranche],TableProgramConseqEff[[#This Row],[Tranche'#]])</f>
        <v>HFTD - Substation</v>
      </c>
      <c r="J12392" s="64" t="str">
        <f>INDEX(TableProgram[Program],TableProgramConseqEff[[#This Row],[Row'#_Sheet8]])</f>
        <v>Records Disposition Related Mitigations</v>
      </c>
      <c r="K12392" s="64" t="str">
        <f>INDEX(TableAttribute[Sub-Attribute],MATCH(TableProgramConseqEff[[#This Row],[Sub-Attribute'#]],TableAttribute[activerow'#],0))</f>
        <v>Safety</v>
      </c>
      <c r="L12392" s="64" t="str">
        <f>INDEX(TableOutcome[Outcome],MATCH(TableProgramConseqEff[[#This Row],[Outcome'#]],TableOutcome[Outcome'#],0))</f>
        <v>Red Flag Warning - Large Fires</v>
      </c>
      <c r="M123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392" s="64" t="b">
        <f>COUNTIFS(TableProgramExposure[Active],TRUE,TableProgramExposure[Tranche],TableProgramConseqEff[[#This Row],[Tranche]],TableProgramExposure[Program],TableProgramConseqEff[[#This Row],[Program]])&gt;0</f>
        <v>0</v>
      </c>
      <c r="O12392" s="64" t="str">
        <f>INDEX(TableAttribute[Attribute],MATCH(TableProgramConseqEff[[#This Row],[Sub-Attribute'#]],TableAttribute[activerow'#],0))</f>
        <v>Safety</v>
      </c>
      <c r="P12392" s="64" t="b">
        <f>AND(TableProgramConseqEff[[#This Row],[Program Active On Trache]],TableProgramConseqEff[[#This Row],[Effectiveness]]&gt;0)</f>
        <v>0</v>
      </c>
      <c r="Q12392" s="126">
        <f>IFERROR(INDEX(REF_ConseqEff!H:H,MATCH(TableProgramConseqEff[[#This Row],[Index]],REF_ConseqEff!$L:$L,0)),0)</f>
        <v>0</v>
      </c>
      <c r="R12392" s="64"/>
      <c r="S12392" s="105">
        <f>IFERROR(INDEX(REF_ConseqEff!J:J,MATCH(TableProgramConseqEff[[#This Row],[Index]],REF_ConseqEff!$L:$L,0)),0)</f>
        <v>0</v>
      </c>
      <c r="T12392" s="64">
        <f>IFERROR(INDEX(REF_ConseqEff!I:I,MATCH(TableProgramConseqEff[[#This Row],[Index]],REF_ConseqEff!$L:$L,0)),0)</f>
        <v>0</v>
      </c>
      <c r="U12392" s="130">
        <f>IFERROR(INDEX(REF_ConseqEff!K:K,MATCH(TableProgramConseqEff[[#This Row],[Index]],REF_ConseqEff!$L:$L,0)),0)</f>
        <v>0</v>
      </c>
      <c r="V12392" s="64"/>
      <c r="W12392" s="64"/>
      <c r="X12392" s="64"/>
    </row>
    <row r="12393" spans="2:24" x14ac:dyDescent="0.25">
      <c r="B12393" s="64">
        <f>ROW()-ROW(TableProgramConseqEff[[#Headers],[Row'#]])</f>
        <v>12383</v>
      </c>
      <c r="C12393" s="64">
        <f>INDEX(TableConsDist[Row'#],MATCH(MOD(TableProgramConseqEff[[#This Row],[Row'#]]-1,N_activerows6)+1,TableConsDist[activerow'#],0))</f>
        <v>68</v>
      </c>
      <c r="D12393" s="64">
        <f>INDEX(TableProgram[Row'#],MATCH(MOD(INT((TableProgramConseqEff[[#This Row],[Row'#]]-1)/(N_activerows6)),N_conseq_programs)+1, TableProgram[active'#_conseqprogram],0))</f>
        <v>29</v>
      </c>
      <c r="E12393" s="64">
        <f xml:space="preserve"> INDEX(TableProgram[Program'#],TableProgramConseqEff[[#This Row],[Row'#_Sheet8]])</f>
        <v>29</v>
      </c>
      <c r="F12393" s="64">
        <f>INDEX(TableConsDist[Tranche'#],TableProgramConseqEff[[#This Row],[Row'#_sheet6]])</f>
        <v>3</v>
      </c>
      <c r="G12393" s="64">
        <f>INDEX(TableConsDist[Sub-Attribute'#],TableProgramConseqEff[[#This Row],[Row'#_sheet6]])</f>
        <v>2</v>
      </c>
      <c r="H12393" s="64">
        <f>INDEX(TableConsDist[Outcome'#],TableProgramConseqEff[[#This Row],[Row'#_sheet6]])</f>
        <v>3</v>
      </c>
      <c r="I12393" s="64" t="str">
        <f>INDEX(TableTranche[Tranche],TableProgramConseqEff[[#This Row],[Tranche'#]])</f>
        <v>HFTD - Substation</v>
      </c>
      <c r="J12393" s="64" t="str">
        <f>INDEX(TableProgram[Program],TableProgramConseqEff[[#This Row],[Row'#_Sheet8]])</f>
        <v>Records Disposition Related Mitigations</v>
      </c>
      <c r="K12393" s="64" t="str">
        <f>INDEX(TableAttribute[Sub-Attribute],MATCH(TableProgramConseqEff[[#This Row],[Sub-Attribute'#]],TableAttribute[activerow'#],0))</f>
        <v>Electric Reliability</v>
      </c>
      <c r="L12393" s="64" t="str">
        <f>INDEX(TableOutcome[Outcome],MATCH(TableProgramConseqEff[[#This Row],[Outcome'#]],TableOutcome[Outcome'#],0))</f>
        <v>Red Flag Warning - Large Fires</v>
      </c>
      <c r="M123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393" s="64" t="b">
        <f>COUNTIFS(TableProgramExposure[Active],TRUE,TableProgramExposure[Tranche],TableProgramConseqEff[[#This Row],[Tranche]],TableProgramExposure[Program],TableProgramConseqEff[[#This Row],[Program]])&gt;0</f>
        <v>0</v>
      </c>
      <c r="O12393" s="64" t="str">
        <f>INDEX(TableAttribute[Attribute],MATCH(TableProgramConseqEff[[#This Row],[Sub-Attribute'#]],TableAttribute[activerow'#],0))</f>
        <v>Electric Reliability</v>
      </c>
      <c r="P12393" s="64" t="b">
        <f>AND(TableProgramConseqEff[[#This Row],[Program Active On Trache]],TableProgramConseqEff[[#This Row],[Effectiveness]]&gt;0)</f>
        <v>0</v>
      </c>
      <c r="Q12393" s="126">
        <f>IFERROR(INDEX(REF_ConseqEff!H:H,MATCH(TableProgramConseqEff[[#This Row],[Index]],REF_ConseqEff!$L:$L,0)),0)</f>
        <v>0</v>
      </c>
      <c r="R12393" s="64"/>
      <c r="S12393" s="105">
        <f>IFERROR(INDEX(REF_ConseqEff!J:J,MATCH(TableProgramConseqEff[[#This Row],[Index]],REF_ConseqEff!$L:$L,0)),0)</f>
        <v>0</v>
      </c>
      <c r="T12393" s="64">
        <f>IFERROR(INDEX(REF_ConseqEff!I:I,MATCH(TableProgramConseqEff[[#This Row],[Index]],REF_ConseqEff!$L:$L,0)),0)</f>
        <v>0</v>
      </c>
      <c r="U12393" s="130">
        <f>IFERROR(INDEX(REF_ConseqEff!K:K,MATCH(TableProgramConseqEff[[#This Row],[Index]],REF_ConseqEff!$L:$L,0)),0)</f>
        <v>0</v>
      </c>
      <c r="V12393" s="64"/>
      <c r="W12393" s="64"/>
      <c r="X12393" s="64"/>
    </row>
    <row r="12394" spans="2:24" x14ac:dyDescent="0.25">
      <c r="B12394" s="64">
        <f>ROW()-ROW(TableProgramConseqEff[[#Headers],[Row'#]])</f>
        <v>12384</v>
      </c>
      <c r="C12394" s="64">
        <f>INDEX(TableConsDist[Row'#],MATCH(MOD(TableProgramConseqEff[[#This Row],[Row'#]]-1,N_activerows6)+1,TableConsDist[activerow'#],0))</f>
        <v>69</v>
      </c>
      <c r="D12394" s="64">
        <f>INDEX(TableProgram[Row'#],MATCH(MOD(INT((TableProgramConseqEff[[#This Row],[Row'#]]-1)/(N_activerows6)),N_conseq_programs)+1, TableProgram[active'#_conseqprogram],0))</f>
        <v>29</v>
      </c>
      <c r="E12394" s="64">
        <f xml:space="preserve"> INDEX(TableProgram[Program'#],TableProgramConseqEff[[#This Row],[Row'#_Sheet8]])</f>
        <v>29</v>
      </c>
      <c r="F12394" s="64">
        <f>INDEX(TableConsDist[Tranche'#],TableProgramConseqEff[[#This Row],[Row'#_sheet6]])</f>
        <v>3</v>
      </c>
      <c r="G12394" s="64">
        <f>INDEX(TableConsDist[Sub-Attribute'#],TableProgramConseqEff[[#This Row],[Row'#_sheet6]])</f>
        <v>3</v>
      </c>
      <c r="H12394" s="64">
        <f>INDEX(TableConsDist[Outcome'#],TableProgramConseqEff[[#This Row],[Row'#_sheet6]])</f>
        <v>3</v>
      </c>
      <c r="I12394" s="64" t="str">
        <f>INDEX(TableTranche[Tranche],TableProgramConseqEff[[#This Row],[Tranche'#]])</f>
        <v>HFTD - Substation</v>
      </c>
      <c r="J12394" s="64" t="str">
        <f>INDEX(TableProgram[Program],TableProgramConseqEff[[#This Row],[Row'#_Sheet8]])</f>
        <v>Records Disposition Related Mitigations</v>
      </c>
      <c r="K12394" s="64" t="str">
        <f>INDEX(TableAttribute[Sub-Attribute],MATCH(TableProgramConseqEff[[#This Row],[Sub-Attribute'#]],TableAttribute[activerow'#],0))</f>
        <v>Financial</v>
      </c>
      <c r="L12394" s="64" t="str">
        <f>INDEX(TableOutcome[Outcome],MATCH(TableProgramConseqEff[[#This Row],[Outcome'#]],TableOutcome[Outcome'#],0))</f>
        <v>Red Flag Warning - Large Fires</v>
      </c>
      <c r="M123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394" s="64" t="b">
        <f>COUNTIFS(TableProgramExposure[Active],TRUE,TableProgramExposure[Tranche],TableProgramConseqEff[[#This Row],[Tranche]],TableProgramExposure[Program],TableProgramConseqEff[[#This Row],[Program]])&gt;0</f>
        <v>0</v>
      </c>
      <c r="O12394" s="64" t="str">
        <f>INDEX(TableAttribute[Attribute],MATCH(TableProgramConseqEff[[#This Row],[Sub-Attribute'#]],TableAttribute[activerow'#],0))</f>
        <v>Financial</v>
      </c>
      <c r="P12394" s="64" t="b">
        <f>AND(TableProgramConseqEff[[#This Row],[Program Active On Trache]],TableProgramConseqEff[[#This Row],[Effectiveness]]&gt;0)</f>
        <v>0</v>
      </c>
      <c r="Q12394" s="126">
        <f>IFERROR(INDEX(REF_ConseqEff!H:H,MATCH(TableProgramConseqEff[[#This Row],[Index]],REF_ConseqEff!$L:$L,0)),0)</f>
        <v>0</v>
      </c>
      <c r="R12394" s="64"/>
      <c r="S12394" s="105">
        <f>IFERROR(INDEX(REF_ConseqEff!J:J,MATCH(TableProgramConseqEff[[#This Row],[Index]],REF_ConseqEff!$L:$L,0)),0)</f>
        <v>0</v>
      </c>
      <c r="T12394" s="64">
        <f>IFERROR(INDEX(REF_ConseqEff!I:I,MATCH(TableProgramConseqEff[[#This Row],[Index]],REF_ConseqEff!$L:$L,0)),0)</f>
        <v>0</v>
      </c>
      <c r="U12394" s="130">
        <f>IFERROR(INDEX(REF_ConseqEff!K:K,MATCH(TableProgramConseqEff[[#This Row],[Index]],REF_ConseqEff!$L:$L,0)),0)</f>
        <v>0</v>
      </c>
      <c r="V12394" s="64"/>
      <c r="W12394" s="64"/>
      <c r="X12394" s="64"/>
    </row>
    <row r="12395" spans="2:24" x14ac:dyDescent="0.25">
      <c r="B12395" s="64">
        <f>ROW()-ROW(TableProgramConseqEff[[#Headers],[Row'#]])</f>
        <v>12385</v>
      </c>
      <c r="C12395" s="64">
        <f>INDEX(TableConsDist[Row'#],MATCH(MOD(TableProgramConseqEff[[#This Row],[Row'#]]-1,N_activerows6)+1,TableConsDist[activerow'#],0))</f>
        <v>70</v>
      </c>
      <c r="D12395" s="64">
        <f>INDEX(TableProgram[Row'#],MATCH(MOD(INT((TableProgramConseqEff[[#This Row],[Row'#]]-1)/(N_activerows6)),N_conseq_programs)+1, TableProgram[active'#_conseqprogram],0))</f>
        <v>29</v>
      </c>
      <c r="E12395" s="64">
        <f xml:space="preserve"> INDEX(TableProgram[Program'#],TableProgramConseqEff[[#This Row],[Row'#_Sheet8]])</f>
        <v>29</v>
      </c>
      <c r="F12395" s="64">
        <f>INDEX(TableConsDist[Tranche'#],TableProgramConseqEff[[#This Row],[Row'#_sheet6]])</f>
        <v>3</v>
      </c>
      <c r="G12395" s="64">
        <f>INDEX(TableConsDist[Sub-Attribute'#],TableProgramConseqEff[[#This Row],[Row'#_sheet6]])</f>
        <v>1</v>
      </c>
      <c r="H12395" s="64">
        <f>INDEX(TableConsDist[Outcome'#],TableProgramConseqEff[[#This Row],[Row'#_sheet6]])</f>
        <v>4</v>
      </c>
      <c r="I12395" s="64" t="str">
        <f>INDEX(TableTranche[Tranche],TableProgramConseqEff[[#This Row],[Tranche'#]])</f>
        <v>HFTD - Substation</v>
      </c>
      <c r="J12395" s="64" t="str">
        <f>INDEX(TableProgram[Program],TableProgramConseqEff[[#This Row],[Row'#_Sheet8]])</f>
        <v>Records Disposition Related Mitigations</v>
      </c>
      <c r="K12395" s="64" t="str">
        <f>INDEX(TableAttribute[Sub-Attribute],MATCH(TableProgramConseqEff[[#This Row],[Sub-Attribute'#]],TableAttribute[activerow'#],0))</f>
        <v>Safety</v>
      </c>
      <c r="L12395" s="64" t="str">
        <f>INDEX(TableOutcome[Outcome],MATCH(TableProgramConseqEff[[#This Row],[Outcome'#]],TableOutcome[Outcome'#],0))</f>
        <v>Red Flag Warning - Small Fires</v>
      </c>
      <c r="M123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395" s="64" t="b">
        <f>COUNTIFS(TableProgramExposure[Active],TRUE,TableProgramExposure[Tranche],TableProgramConseqEff[[#This Row],[Tranche]],TableProgramExposure[Program],TableProgramConseqEff[[#This Row],[Program]])&gt;0</f>
        <v>0</v>
      </c>
      <c r="O12395" s="64" t="str">
        <f>INDEX(TableAttribute[Attribute],MATCH(TableProgramConseqEff[[#This Row],[Sub-Attribute'#]],TableAttribute[activerow'#],0))</f>
        <v>Safety</v>
      </c>
      <c r="P12395" s="64" t="b">
        <f>AND(TableProgramConseqEff[[#This Row],[Program Active On Trache]],TableProgramConseqEff[[#This Row],[Effectiveness]]&gt;0)</f>
        <v>0</v>
      </c>
      <c r="Q12395" s="126">
        <f>IFERROR(INDEX(REF_ConseqEff!H:H,MATCH(TableProgramConseqEff[[#This Row],[Index]],REF_ConseqEff!$L:$L,0)),0)</f>
        <v>0</v>
      </c>
      <c r="R12395" s="64"/>
      <c r="S12395" s="105">
        <f>IFERROR(INDEX(REF_ConseqEff!J:J,MATCH(TableProgramConseqEff[[#This Row],[Index]],REF_ConseqEff!$L:$L,0)),0)</f>
        <v>0</v>
      </c>
      <c r="T12395" s="64">
        <f>IFERROR(INDEX(REF_ConseqEff!I:I,MATCH(TableProgramConseqEff[[#This Row],[Index]],REF_ConseqEff!$L:$L,0)),0)</f>
        <v>0</v>
      </c>
      <c r="U12395" s="130">
        <f>IFERROR(INDEX(REF_ConseqEff!K:K,MATCH(TableProgramConseqEff[[#This Row],[Index]],REF_ConseqEff!$L:$L,0)),0)</f>
        <v>0</v>
      </c>
      <c r="V12395" s="64"/>
      <c r="W12395" s="64"/>
      <c r="X12395" s="64"/>
    </row>
    <row r="12396" spans="2:24" x14ac:dyDescent="0.25">
      <c r="B12396" s="64">
        <f>ROW()-ROW(TableProgramConseqEff[[#Headers],[Row'#]])</f>
        <v>12386</v>
      </c>
      <c r="C12396" s="64">
        <f>INDEX(TableConsDist[Row'#],MATCH(MOD(TableProgramConseqEff[[#This Row],[Row'#]]-1,N_activerows6)+1,TableConsDist[activerow'#],0))</f>
        <v>71</v>
      </c>
      <c r="D12396" s="64">
        <f>INDEX(TableProgram[Row'#],MATCH(MOD(INT((TableProgramConseqEff[[#This Row],[Row'#]]-1)/(N_activerows6)),N_conseq_programs)+1, TableProgram[active'#_conseqprogram],0))</f>
        <v>29</v>
      </c>
      <c r="E12396" s="64">
        <f xml:space="preserve"> INDEX(TableProgram[Program'#],TableProgramConseqEff[[#This Row],[Row'#_Sheet8]])</f>
        <v>29</v>
      </c>
      <c r="F12396" s="64">
        <f>INDEX(TableConsDist[Tranche'#],TableProgramConseqEff[[#This Row],[Row'#_sheet6]])</f>
        <v>3</v>
      </c>
      <c r="G12396" s="64">
        <f>INDEX(TableConsDist[Sub-Attribute'#],TableProgramConseqEff[[#This Row],[Row'#_sheet6]])</f>
        <v>2</v>
      </c>
      <c r="H12396" s="64">
        <f>INDEX(TableConsDist[Outcome'#],TableProgramConseqEff[[#This Row],[Row'#_sheet6]])</f>
        <v>4</v>
      </c>
      <c r="I12396" s="64" t="str">
        <f>INDEX(TableTranche[Tranche],TableProgramConseqEff[[#This Row],[Tranche'#]])</f>
        <v>HFTD - Substation</v>
      </c>
      <c r="J12396" s="64" t="str">
        <f>INDEX(TableProgram[Program],TableProgramConseqEff[[#This Row],[Row'#_Sheet8]])</f>
        <v>Records Disposition Related Mitigations</v>
      </c>
      <c r="K12396" s="64" t="str">
        <f>INDEX(TableAttribute[Sub-Attribute],MATCH(TableProgramConseqEff[[#This Row],[Sub-Attribute'#]],TableAttribute[activerow'#],0))</f>
        <v>Electric Reliability</v>
      </c>
      <c r="L12396" s="64" t="str">
        <f>INDEX(TableOutcome[Outcome],MATCH(TableProgramConseqEff[[#This Row],[Outcome'#]],TableOutcome[Outcome'#],0))</f>
        <v>Red Flag Warning - Small Fires</v>
      </c>
      <c r="M123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396" s="64" t="b">
        <f>COUNTIFS(TableProgramExposure[Active],TRUE,TableProgramExposure[Tranche],TableProgramConseqEff[[#This Row],[Tranche]],TableProgramExposure[Program],TableProgramConseqEff[[#This Row],[Program]])&gt;0</f>
        <v>0</v>
      </c>
      <c r="O12396" s="64" t="str">
        <f>INDEX(TableAttribute[Attribute],MATCH(TableProgramConseqEff[[#This Row],[Sub-Attribute'#]],TableAttribute[activerow'#],0))</f>
        <v>Electric Reliability</v>
      </c>
      <c r="P12396" s="64" t="b">
        <f>AND(TableProgramConseqEff[[#This Row],[Program Active On Trache]],TableProgramConseqEff[[#This Row],[Effectiveness]]&gt;0)</f>
        <v>0</v>
      </c>
      <c r="Q12396" s="126">
        <f>IFERROR(INDEX(REF_ConseqEff!H:H,MATCH(TableProgramConseqEff[[#This Row],[Index]],REF_ConseqEff!$L:$L,0)),0)</f>
        <v>0</v>
      </c>
      <c r="R12396" s="64"/>
      <c r="S12396" s="105">
        <f>IFERROR(INDEX(REF_ConseqEff!J:J,MATCH(TableProgramConseqEff[[#This Row],[Index]],REF_ConseqEff!$L:$L,0)),0)</f>
        <v>0</v>
      </c>
      <c r="T12396" s="64">
        <f>IFERROR(INDEX(REF_ConseqEff!I:I,MATCH(TableProgramConseqEff[[#This Row],[Index]],REF_ConseqEff!$L:$L,0)),0)</f>
        <v>0</v>
      </c>
      <c r="U12396" s="130">
        <f>IFERROR(INDEX(REF_ConseqEff!K:K,MATCH(TableProgramConseqEff[[#This Row],[Index]],REF_ConseqEff!$L:$L,0)),0)</f>
        <v>0</v>
      </c>
      <c r="V12396" s="64"/>
      <c r="W12396" s="64"/>
      <c r="X12396" s="64"/>
    </row>
    <row r="12397" spans="2:24" x14ac:dyDescent="0.25">
      <c r="B12397" s="64">
        <f>ROW()-ROW(TableProgramConseqEff[[#Headers],[Row'#]])</f>
        <v>12387</v>
      </c>
      <c r="C12397" s="64">
        <f>INDEX(TableConsDist[Row'#],MATCH(MOD(TableProgramConseqEff[[#This Row],[Row'#]]-1,N_activerows6)+1,TableConsDist[activerow'#],0))</f>
        <v>72</v>
      </c>
      <c r="D12397" s="64">
        <f>INDEX(TableProgram[Row'#],MATCH(MOD(INT((TableProgramConseqEff[[#This Row],[Row'#]]-1)/(N_activerows6)),N_conseq_programs)+1, TableProgram[active'#_conseqprogram],0))</f>
        <v>29</v>
      </c>
      <c r="E12397" s="64">
        <f xml:space="preserve"> INDEX(TableProgram[Program'#],TableProgramConseqEff[[#This Row],[Row'#_Sheet8]])</f>
        <v>29</v>
      </c>
      <c r="F12397" s="64">
        <f>INDEX(TableConsDist[Tranche'#],TableProgramConseqEff[[#This Row],[Row'#_sheet6]])</f>
        <v>3</v>
      </c>
      <c r="G12397" s="64">
        <f>INDEX(TableConsDist[Sub-Attribute'#],TableProgramConseqEff[[#This Row],[Row'#_sheet6]])</f>
        <v>3</v>
      </c>
      <c r="H12397" s="64">
        <f>INDEX(TableConsDist[Outcome'#],TableProgramConseqEff[[#This Row],[Row'#_sheet6]])</f>
        <v>4</v>
      </c>
      <c r="I12397" s="64" t="str">
        <f>INDEX(TableTranche[Tranche],TableProgramConseqEff[[#This Row],[Tranche'#]])</f>
        <v>HFTD - Substation</v>
      </c>
      <c r="J12397" s="64" t="str">
        <f>INDEX(TableProgram[Program],TableProgramConseqEff[[#This Row],[Row'#_Sheet8]])</f>
        <v>Records Disposition Related Mitigations</v>
      </c>
      <c r="K12397" s="64" t="str">
        <f>INDEX(TableAttribute[Sub-Attribute],MATCH(TableProgramConseqEff[[#This Row],[Sub-Attribute'#]],TableAttribute[activerow'#],0))</f>
        <v>Financial</v>
      </c>
      <c r="L12397" s="64" t="str">
        <f>INDEX(TableOutcome[Outcome],MATCH(TableProgramConseqEff[[#This Row],[Outcome'#]],TableOutcome[Outcome'#],0))</f>
        <v>Red Flag Warning - Small Fires</v>
      </c>
      <c r="M123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397" s="64" t="b">
        <f>COUNTIFS(TableProgramExposure[Active],TRUE,TableProgramExposure[Tranche],TableProgramConseqEff[[#This Row],[Tranche]],TableProgramExposure[Program],TableProgramConseqEff[[#This Row],[Program]])&gt;0</f>
        <v>0</v>
      </c>
      <c r="O12397" s="64" t="str">
        <f>INDEX(TableAttribute[Attribute],MATCH(TableProgramConseqEff[[#This Row],[Sub-Attribute'#]],TableAttribute[activerow'#],0))</f>
        <v>Financial</v>
      </c>
      <c r="P12397" s="64" t="b">
        <f>AND(TableProgramConseqEff[[#This Row],[Program Active On Trache]],TableProgramConseqEff[[#This Row],[Effectiveness]]&gt;0)</f>
        <v>0</v>
      </c>
      <c r="Q12397" s="126">
        <f>IFERROR(INDEX(REF_ConseqEff!H:H,MATCH(TableProgramConseqEff[[#This Row],[Index]],REF_ConseqEff!$L:$L,0)),0)</f>
        <v>0</v>
      </c>
      <c r="R12397" s="64"/>
      <c r="S12397" s="105">
        <f>IFERROR(INDEX(REF_ConseqEff!J:J,MATCH(TableProgramConseqEff[[#This Row],[Index]],REF_ConseqEff!$L:$L,0)),0)</f>
        <v>0</v>
      </c>
      <c r="T12397" s="64">
        <f>IFERROR(INDEX(REF_ConseqEff!I:I,MATCH(TableProgramConseqEff[[#This Row],[Index]],REF_ConseqEff!$L:$L,0)),0)</f>
        <v>0</v>
      </c>
      <c r="U12397" s="130">
        <f>IFERROR(INDEX(REF_ConseqEff!K:K,MATCH(TableProgramConseqEff[[#This Row],[Index]],REF_ConseqEff!$L:$L,0)),0)</f>
        <v>0</v>
      </c>
      <c r="V12397" s="64"/>
      <c r="W12397" s="64"/>
      <c r="X12397" s="64"/>
    </row>
    <row r="12398" spans="2:24" x14ac:dyDescent="0.25">
      <c r="B12398" s="64">
        <f>ROW()-ROW(TableProgramConseqEff[[#Headers],[Row'#]])</f>
        <v>12388</v>
      </c>
      <c r="C12398" s="64">
        <f>INDEX(TableConsDist[Row'#],MATCH(MOD(TableProgramConseqEff[[#This Row],[Row'#]]-1,N_activerows6)+1,TableConsDist[activerow'#],0))</f>
        <v>73</v>
      </c>
      <c r="D12398" s="64">
        <f>INDEX(TableProgram[Row'#],MATCH(MOD(INT((TableProgramConseqEff[[#This Row],[Row'#]]-1)/(N_activerows6)),N_conseq_programs)+1, TableProgram[active'#_conseqprogram],0))</f>
        <v>29</v>
      </c>
      <c r="E12398" s="64">
        <f xml:space="preserve"> INDEX(TableProgram[Program'#],TableProgramConseqEff[[#This Row],[Row'#_Sheet8]])</f>
        <v>29</v>
      </c>
      <c r="F12398" s="64">
        <f>INDEX(TableConsDist[Tranche'#],TableProgramConseqEff[[#This Row],[Row'#_sheet6]])</f>
        <v>3</v>
      </c>
      <c r="G12398" s="64">
        <f>INDEX(TableConsDist[Sub-Attribute'#],TableProgramConseqEff[[#This Row],[Row'#_sheet6]])</f>
        <v>1</v>
      </c>
      <c r="H12398" s="64">
        <f>INDEX(TableConsDist[Outcome'#],TableProgramConseqEff[[#This Row],[Row'#_sheet6]])</f>
        <v>5</v>
      </c>
      <c r="I12398" s="64" t="str">
        <f>INDEX(TableTranche[Tranche],TableProgramConseqEff[[#This Row],[Tranche'#]])</f>
        <v>HFTD - Substation</v>
      </c>
      <c r="J12398" s="64" t="str">
        <f>INDEX(TableProgram[Program],TableProgramConseqEff[[#This Row],[Row'#_Sheet8]])</f>
        <v>Records Disposition Related Mitigations</v>
      </c>
      <c r="K12398" s="64" t="str">
        <f>INDEX(TableAttribute[Sub-Attribute],MATCH(TableProgramConseqEff[[#This Row],[Sub-Attribute'#]],TableAttribute[activerow'#],0))</f>
        <v>Safety</v>
      </c>
      <c r="L12398" s="64" t="str">
        <f>INDEX(TableOutcome[Outcome],MATCH(TableProgramConseqEff[[#This Row],[Outcome'#]],TableOutcome[Outcome'#],0))</f>
        <v>Non-Red Flag Warning - Catastrophic Fires</v>
      </c>
      <c r="M123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398" s="64" t="b">
        <f>COUNTIFS(TableProgramExposure[Active],TRUE,TableProgramExposure[Tranche],TableProgramConseqEff[[#This Row],[Tranche]],TableProgramExposure[Program],TableProgramConseqEff[[#This Row],[Program]])&gt;0</f>
        <v>0</v>
      </c>
      <c r="O12398" s="64" t="str">
        <f>INDEX(TableAttribute[Attribute],MATCH(TableProgramConseqEff[[#This Row],[Sub-Attribute'#]],TableAttribute[activerow'#],0))</f>
        <v>Safety</v>
      </c>
      <c r="P12398" s="64" t="b">
        <f>AND(TableProgramConseqEff[[#This Row],[Program Active On Trache]],TableProgramConseqEff[[#This Row],[Effectiveness]]&gt;0)</f>
        <v>0</v>
      </c>
      <c r="Q12398" s="126">
        <f>IFERROR(INDEX(REF_ConseqEff!H:H,MATCH(TableProgramConseqEff[[#This Row],[Index]],REF_ConseqEff!$L:$L,0)),0)</f>
        <v>0</v>
      </c>
      <c r="R12398" s="64"/>
      <c r="S12398" s="105">
        <f>IFERROR(INDEX(REF_ConseqEff!J:J,MATCH(TableProgramConseqEff[[#This Row],[Index]],REF_ConseqEff!$L:$L,0)),0)</f>
        <v>0</v>
      </c>
      <c r="T12398" s="64">
        <f>IFERROR(INDEX(REF_ConseqEff!I:I,MATCH(TableProgramConseqEff[[#This Row],[Index]],REF_ConseqEff!$L:$L,0)),0)</f>
        <v>0</v>
      </c>
      <c r="U12398" s="130">
        <f>IFERROR(INDEX(REF_ConseqEff!K:K,MATCH(TableProgramConseqEff[[#This Row],[Index]],REF_ConseqEff!$L:$L,0)),0)</f>
        <v>0</v>
      </c>
      <c r="V12398" s="64"/>
      <c r="W12398" s="64"/>
      <c r="X12398" s="64"/>
    </row>
    <row r="12399" spans="2:24" x14ac:dyDescent="0.25">
      <c r="B12399" s="64">
        <f>ROW()-ROW(TableProgramConseqEff[[#Headers],[Row'#]])</f>
        <v>12389</v>
      </c>
      <c r="C12399" s="64">
        <f>INDEX(TableConsDist[Row'#],MATCH(MOD(TableProgramConseqEff[[#This Row],[Row'#]]-1,N_activerows6)+1,TableConsDist[activerow'#],0))</f>
        <v>74</v>
      </c>
      <c r="D12399" s="64">
        <f>INDEX(TableProgram[Row'#],MATCH(MOD(INT((TableProgramConseqEff[[#This Row],[Row'#]]-1)/(N_activerows6)),N_conseq_programs)+1, TableProgram[active'#_conseqprogram],0))</f>
        <v>29</v>
      </c>
      <c r="E12399" s="64">
        <f xml:space="preserve"> INDEX(TableProgram[Program'#],TableProgramConseqEff[[#This Row],[Row'#_Sheet8]])</f>
        <v>29</v>
      </c>
      <c r="F12399" s="64">
        <f>INDEX(TableConsDist[Tranche'#],TableProgramConseqEff[[#This Row],[Row'#_sheet6]])</f>
        <v>3</v>
      </c>
      <c r="G12399" s="64">
        <f>INDEX(TableConsDist[Sub-Attribute'#],TableProgramConseqEff[[#This Row],[Row'#_sheet6]])</f>
        <v>2</v>
      </c>
      <c r="H12399" s="64">
        <f>INDEX(TableConsDist[Outcome'#],TableProgramConseqEff[[#This Row],[Row'#_sheet6]])</f>
        <v>5</v>
      </c>
      <c r="I12399" s="64" t="str">
        <f>INDEX(TableTranche[Tranche],TableProgramConseqEff[[#This Row],[Tranche'#]])</f>
        <v>HFTD - Substation</v>
      </c>
      <c r="J12399" s="64" t="str">
        <f>INDEX(TableProgram[Program],TableProgramConseqEff[[#This Row],[Row'#_Sheet8]])</f>
        <v>Records Disposition Related Mitigations</v>
      </c>
      <c r="K12399" s="64" t="str">
        <f>INDEX(TableAttribute[Sub-Attribute],MATCH(TableProgramConseqEff[[#This Row],[Sub-Attribute'#]],TableAttribute[activerow'#],0))</f>
        <v>Electric Reliability</v>
      </c>
      <c r="L12399" s="64" t="str">
        <f>INDEX(TableOutcome[Outcome],MATCH(TableProgramConseqEff[[#This Row],[Outcome'#]],TableOutcome[Outcome'#],0))</f>
        <v>Non-Red Flag Warning - Catastrophic Fires</v>
      </c>
      <c r="M123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399" s="64" t="b">
        <f>COUNTIFS(TableProgramExposure[Active],TRUE,TableProgramExposure[Tranche],TableProgramConseqEff[[#This Row],[Tranche]],TableProgramExposure[Program],TableProgramConseqEff[[#This Row],[Program]])&gt;0</f>
        <v>0</v>
      </c>
      <c r="O12399" s="64" t="str">
        <f>INDEX(TableAttribute[Attribute],MATCH(TableProgramConseqEff[[#This Row],[Sub-Attribute'#]],TableAttribute[activerow'#],0))</f>
        <v>Electric Reliability</v>
      </c>
      <c r="P12399" s="64" t="b">
        <f>AND(TableProgramConseqEff[[#This Row],[Program Active On Trache]],TableProgramConseqEff[[#This Row],[Effectiveness]]&gt;0)</f>
        <v>0</v>
      </c>
      <c r="Q12399" s="126">
        <f>IFERROR(INDEX(REF_ConseqEff!H:H,MATCH(TableProgramConseqEff[[#This Row],[Index]],REF_ConseqEff!$L:$L,0)),0)</f>
        <v>0</v>
      </c>
      <c r="R12399" s="64"/>
      <c r="S12399" s="105">
        <f>IFERROR(INDEX(REF_ConseqEff!J:J,MATCH(TableProgramConseqEff[[#This Row],[Index]],REF_ConseqEff!$L:$L,0)),0)</f>
        <v>0</v>
      </c>
      <c r="T12399" s="64">
        <f>IFERROR(INDEX(REF_ConseqEff!I:I,MATCH(TableProgramConseqEff[[#This Row],[Index]],REF_ConseqEff!$L:$L,0)),0)</f>
        <v>0</v>
      </c>
      <c r="U12399" s="130">
        <f>IFERROR(INDEX(REF_ConseqEff!K:K,MATCH(TableProgramConseqEff[[#This Row],[Index]],REF_ConseqEff!$L:$L,0)),0)</f>
        <v>0</v>
      </c>
      <c r="V12399" s="64"/>
      <c r="W12399" s="64"/>
      <c r="X12399" s="64"/>
    </row>
    <row r="12400" spans="2:24" x14ac:dyDescent="0.25">
      <c r="B12400" s="64">
        <f>ROW()-ROW(TableProgramConseqEff[[#Headers],[Row'#]])</f>
        <v>12390</v>
      </c>
      <c r="C12400" s="64">
        <f>INDEX(TableConsDist[Row'#],MATCH(MOD(TableProgramConseqEff[[#This Row],[Row'#]]-1,N_activerows6)+1,TableConsDist[activerow'#],0))</f>
        <v>75</v>
      </c>
      <c r="D12400" s="64">
        <f>INDEX(TableProgram[Row'#],MATCH(MOD(INT((TableProgramConseqEff[[#This Row],[Row'#]]-1)/(N_activerows6)),N_conseq_programs)+1, TableProgram[active'#_conseqprogram],0))</f>
        <v>29</v>
      </c>
      <c r="E12400" s="64">
        <f xml:space="preserve"> INDEX(TableProgram[Program'#],TableProgramConseqEff[[#This Row],[Row'#_Sheet8]])</f>
        <v>29</v>
      </c>
      <c r="F12400" s="64">
        <f>INDEX(TableConsDist[Tranche'#],TableProgramConseqEff[[#This Row],[Row'#_sheet6]])</f>
        <v>3</v>
      </c>
      <c r="G12400" s="64">
        <f>INDEX(TableConsDist[Sub-Attribute'#],TableProgramConseqEff[[#This Row],[Row'#_sheet6]])</f>
        <v>3</v>
      </c>
      <c r="H12400" s="64">
        <f>INDEX(TableConsDist[Outcome'#],TableProgramConseqEff[[#This Row],[Row'#_sheet6]])</f>
        <v>5</v>
      </c>
      <c r="I12400" s="64" t="str">
        <f>INDEX(TableTranche[Tranche],TableProgramConseqEff[[#This Row],[Tranche'#]])</f>
        <v>HFTD - Substation</v>
      </c>
      <c r="J12400" s="64" t="str">
        <f>INDEX(TableProgram[Program],TableProgramConseqEff[[#This Row],[Row'#_Sheet8]])</f>
        <v>Records Disposition Related Mitigations</v>
      </c>
      <c r="K12400" s="64" t="str">
        <f>INDEX(TableAttribute[Sub-Attribute],MATCH(TableProgramConseqEff[[#This Row],[Sub-Attribute'#]],TableAttribute[activerow'#],0))</f>
        <v>Financial</v>
      </c>
      <c r="L12400" s="64" t="str">
        <f>INDEX(TableOutcome[Outcome],MATCH(TableProgramConseqEff[[#This Row],[Outcome'#]],TableOutcome[Outcome'#],0))</f>
        <v>Non-Red Flag Warning - Catastrophic Fires</v>
      </c>
      <c r="M124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400" s="64" t="b">
        <f>COUNTIFS(TableProgramExposure[Active],TRUE,TableProgramExposure[Tranche],TableProgramConseqEff[[#This Row],[Tranche]],TableProgramExposure[Program],TableProgramConseqEff[[#This Row],[Program]])&gt;0</f>
        <v>0</v>
      </c>
      <c r="O12400" s="64" t="str">
        <f>INDEX(TableAttribute[Attribute],MATCH(TableProgramConseqEff[[#This Row],[Sub-Attribute'#]],TableAttribute[activerow'#],0))</f>
        <v>Financial</v>
      </c>
      <c r="P12400" s="64" t="b">
        <f>AND(TableProgramConseqEff[[#This Row],[Program Active On Trache]],TableProgramConseqEff[[#This Row],[Effectiveness]]&gt;0)</f>
        <v>0</v>
      </c>
      <c r="Q12400" s="126">
        <f>IFERROR(INDEX(REF_ConseqEff!H:H,MATCH(TableProgramConseqEff[[#This Row],[Index]],REF_ConseqEff!$L:$L,0)),0)</f>
        <v>0</v>
      </c>
      <c r="R12400" s="64"/>
      <c r="S12400" s="105">
        <f>IFERROR(INDEX(REF_ConseqEff!J:J,MATCH(TableProgramConseqEff[[#This Row],[Index]],REF_ConseqEff!$L:$L,0)),0)</f>
        <v>0</v>
      </c>
      <c r="T12400" s="64">
        <f>IFERROR(INDEX(REF_ConseqEff!I:I,MATCH(TableProgramConseqEff[[#This Row],[Index]],REF_ConseqEff!$L:$L,0)),0)</f>
        <v>0</v>
      </c>
      <c r="U12400" s="130">
        <f>IFERROR(INDEX(REF_ConseqEff!K:K,MATCH(TableProgramConseqEff[[#This Row],[Index]],REF_ConseqEff!$L:$L,0)),0)</f>
        <v>0</v>
      </c>
      <c r="V12400" s="64"/>
      <c r="W12400" s="64"/>
      <c r="X12400" s="64"/>
    </row>
    <row r="12401" spans="2:24" x14ac:dyDescent="0.25">
      <c r="B12401" s="64">
        <f>ROW()-ROW(TableProgramConseqEff[[#Headers],[Row'#]])</f>
        <v>12391</v>
      </c>
      <c r="C12401" s="64">
        <f>INDEX(TableConsDist[Row'#],MATCH(MOD(TableProgramConseqEff[[#This Row],[Row'#]]-1,N_activerows6)+1,TableConsDist[activerow'#],0))</f>
        <v>77</v>
      </c>
      <c r="D12401" s="64">
        <f>INDEX(TableProgram[Row'#],MATCH(MOD(INT((TableProgramConseqEff[[#This Row],[Row'#]]-1)/(N_activerows6)),N_conseq_programs)+1, TableProgram[active'#_conseqprogram],0))</f>
        <v>29</v>
      </c>
      <c r="E12401" s="64">
        <f xml:space="preserve"> INDEX(TableProgram[Program'#],TableProgramConseqEff[[#This Row],[Row'#_Sheet8]])</f>
        <v>29</v>
      </c>
      <c r="F12401" s="64">
        <f>INDEX(TableConsDist[Tranche'#],TableProgramConseqEff[[#This Row],[Row'#_sheet6]])</f>
        <v>3</v>
      </c>
      <c r="G12401" s="64">
        <f>INDEX(TableConsDist[Sub-Attribute'#],TableProgramConseqEff[[#This Row],[Row'#_sheet6]])</f>
        <v>2</v>
      </c>
      <c r="H12401" s="64">
        <f>INDEX(TableConsDist[Outcome'#],TableProgramConseqEff[[#This Row],[Row'#_sheet6]])</f>
        <v>6</v>
      </c>
      <c r="I12401" s="64" t="str">
        <f>INDEX(TableTranche[Tranche],TableProgramConseqEff[[#This Row],[Tranche'#]])</f>
        <v>HFTD - Substation</v>
      </c>
      <c r="J12401" s="64" t="str">
        <f>INDEX(TableProgram[Program],TableProgramConseqEff[[#This Row],[Row'#_Sheet8]])</f>
        <v>Records Disposition Related Mitigations</v>
      </c>
      <c r="K12401" s="64" t="str">
        <f>INDEX(TableAttribute[Sub-Attribute],MATCH(TableProgramConseqEff[[#This Row],[Sub-Attribute'#]],TableAttribute[activerow'#],0))</f>
        <v>Electric Reliability</v>
      </c>
      <c r="L12401" s="64" t="str">
        <f>INDEX(TableOutcome[Outcome],MATCH(TableProgramConseqEff[[#This Row],[Outcome'#]],TableOutcome[Outcome'#],0))</f>
        <v>Non-Red Flag Warning - Destructive Fires</v>
      </c>
      <c r="M124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401" s="64" t="b">
        <f>COUNTIFS(TableProgramExposure[Active],TRUE,TableProgramExposure[Tranche],TableProgramConseqEff[[#This Row],[Tranche]],TableProgramExposure[Program],TableProgramConseqEff[[#This Row],[Program]])&gt;0</f>
        <v>0</v>
      </c>
      <c r="O12401" s="64" t="str">
        <f>INDEX(TableAttribute[Attribute],MATCH(TableProgramConseqEff[[#This Row],[Sub-Attribute'#]],TableAttribute[activerow'#],0))</f>
        <v>Electric Reliability</v>
      </c>
      <c r="P12401" s="64" t="b">
        <f>AND(TableProgramConseqEff[[#This Row],[Program Active On Trache]],TableProgramConseqEff[[#This Row],[Effectiveness]]&gt;0)</f>
        <v>0</v>
      </c>
      <c r="Q12401" s="126">
        <f>IFERROR(INDEX(REF_ConseqEff!H:H,MATCH(TableProgramConseqEff[[#This Row],[Index]],REF_ConseqEff!$L:$L,0)),0)</f>
        <v>0</v>
      </c>
      <c r="R12401" s="64"/>
      <c r="S12401" s="105">
        <f>IFERROR(INDEX(REF_ConseqEff!J:J,MATCH(TableProgramConseqEff[[#This Row],[Index]],REF_ConseqEff!$L:$L,0)),0)</f>
        <v>0</v>
      </c>
      <c r="T12401" s="64">
        <f>IFERROR(INDEX(REF_ConseqEff!I:I,MATCH(TableProgramConseqEff[[#This Row],[Index]],REF_ConseqEff!$L:$L,0)),0)</f>
        <v>0</v>
      </c>
      <c r="U12401" s="130">
        <f>IFERROR(INDEX(REF_ConseqEff!K:K,MATCH(TableProgramConseqEff[[#This Row],[Index]],REF_ConseqEff!$L:$L,0)),0)</f>
        <v>0</v>
      </c>
      <c r="V12401" s="64"/>
      <c r="W12401" s="64"/>
      <c r="X12401" s="64"/>
    </row>
    <row r="12402" spans="2:24" x14ac:dyDescent="0.25">
      <c r="B12402" s="64">
        <f>ROW()-ROW(TableProgramConseqEff[[#Headers],[Row'#]])</f>
        <v>12392</v>
      </c>
      <c r="C12402" s="64">
        <f>INDEX(TableConsDist[Row'#],MATCH(MOD(TableProgramConseqEff[[#This Row],[Row'#]]-1,N_activerows6)+1,TableConsDist[activerow'#],0))</f>
        <v>78</v>
      </c>
      <c r="D12402" s="64">
        <f>INDEX(TableProgram[Row'#],MATCH(MOD(INT((TableProgramConseqEff[[#This Row],[Row'#]]-1)/(N_activerows6)),N_conseq_programs)+1, TableProgram[active'#_conseqprogram],0))</f>
        <v>29</v>
      </c>
      <c r="E12402" s="64">
        <f xml:space="preserve"> INDEX(TableProgram[Program'#],TableProgramConseqEff[[#This Row],[Row'#_Sheet8]])</f>
        <v>29</v>
      </c>
      <c r="F12402" s="64">
        <f>INDEX(TableConsDist[Tranche'#],TableProgramConseqEff[[#This Row],[Row'#_sheet6]])</f>
        <v>3</v>
      </c>
      <c r="G12402" s="64">
        <f>INDEX(TableConsDist[Sub-Attribute'#],TableProgramConseqEff[[#This Row],[Row'#_sheet6]])</f>
        <v>3</v>
      </c>
      <c r="H12402" s="64">
        <f>INDEX(TableConsDist[Outcome'#],TableProgramConseqEff[[#This Row],[Row'#_sheet6]])</f>
        <v>6</v>
      </c>
      <c r="I12402" s="64" t="str">
        <f>INDEX(TableTranche[Tranche],TableProgramConseqEff[[#This Row],[Tranche'#]])</f>
        <v>HFTD - Substation</v>
      </c>
      <c r="J12402" s="64" t="str">
        <f>INDEX(TableProgram[Program],TableProgramConseqEff[[#This Row],[Row'#_Sheet8]])</f>
        <v>Records Disposition Related Mitigations</v>
      </c>
      <c r="K12402" s="64" t="str">
        <f>INDEX(TableAttribute[Sub-Attribute],MATCH(TableProgramConseqEff[[#This Row],[Sub-Attribute'#]],TableAttribute[activerow'#],0))</f>
        <v>Financial</v>
      </c>
      <c r="L12402" s="64" t="str">
        <f>INDEX(TableOutcome[Outcome],MATCH(TableProgramConseqEff[[#This Row],[Outcome'#]],TableOutcome[Outcome'#],0))</f>
        <v>Non-Red Flag Warning - Destructive Fires</v>
      </c>
      <c r="M124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402" s="64" t="b">
        <f>COUNTIFS(TableProgramExposure[Active],TRUE,TableProgramExposure[Tranche],TableProgramConseqEff[[#This Row],[Tranche]],TableProgramExposure[Program],TableProgramConseqEff[[#This Row],[Program]])&gt;0</f>
        <v>0</v>
      </c>
      <c r="O12402" s="64" t="str">
        <f>INDEX(TableAttribute[Attribute],MATCH(TableProgramConseqEff[[#This Row],[Sub-Attribute'#]],TableAttribute[activerow'#],0))</f>
        <v>Financial</v>
      </c>
      <c r="P12402" s="64" t="b">
        <f>AND(TableProgramConseqEff[[#This Row],[Program Active On Trache]],TableProgramConseqEff[[#This Row],[Effectiveness]]&gt;0)</f>
        <v>0</v>
      </c>
      <c r="Q12402" s="126">
        <f>IFERROR(INDEX(REF_ConseqEff!H:H,MATCH(TableProgramConseqEff[[#This Row],[Index]],REF_ConseqEff!$L:$L,0)),0)</f>
        <v>0</v>
      </c>
      <c r="R12402" s="64"/>
      <c r="S12402" s="105">
        <f>IFERROR(INDEX(REF_ConseqEff!J:J,MATCH(TableProgramConseqEff[[#This Row],[Index]],REF_ConseqEff!$L:$L,0)),0)</f>
        <v>0</v>
      </c>
      <c r="T12402" s="64">
        <f>IFERROR(INDEX(REF_ConseqEff!I:I,MATCH(TableProgramConseqEff[[#This Row],[Index]],REF_ConseqEff!$L:$L,0)),0)</f>
        <v>0</v>
      </c>
      <c r="U12402" s="130">
        <f>IFERROR(INDEX(REF_ConseqEff!K:K,MATCH(TableProgramConseqEff[[#This Row],[Index]],REF_ConseqEff!$L:$L,0)),0)</f>
        <v>0</v>
      </c>
      <c r="V12402" s="64"/>
      <c r="W12402" s="64"/>
      <c r="X12402" s="64"/>
    </row>
    <row r="12403" spans="2:24" x14ac:dyDescent="0.25">
      <c r="B12403" s="64">
        <f>ROW()-ROW(TableProgramConseqEff[[#Headers],[Row'#]])</f>
        <v>12393</v>
      </c>
      <c r="C12403" s="64">
        <f>INDEX(TableConsDist[Row'#],MATCH(MOD(TableProgramConseqEff[[#This Row],[Row'#]]-1,N_activerows6)+1,TableConsDist[activerow'#],0))</f>
        <v>79</v>
      </c>
      <c r="D12403" s="64">
        <f>INDEX(TableProgram[Row'#],MATCH(MOD(INT((TableProgramConseqEff[[#This Row],[Row'#]]-1)/(N_activerows6)),N_conseq_programs)+1, TableProgram[active'#_conseqprogram],0))</f>
        <v>29</v>
      </c>
      <c r="E12403" s="64">
        <f xml:space="preserve"> INDEX(TableProgram[Program'#],TableProgramConseqEff[[#This Row],[Row'#_Sheet8]])</f>
        <v>29</v>
      </c>
      <c r="F12403" s="64">
        <f>INDEX(TableConsDist[Tranche'#],TableProgramConseqEff[[#This Row],[Row'#_sheet6]])</f>
        <v>3</v>
      </c>
      <c r="G12403" s="64">
        <f>INDEX(TableConsDist[Sub-Attribute'#],TableProgramConseqEff[[#This Row],[Row'#_sheet6]])</f>
        <v>1</v>
      </c>
      <c r="H12403" s="64">
        <f>INDEX(TableConsDist[Outcome'#],TableProgramConseqEff[[#This Row],[Row'#_sheet6]])</f>
        <v>7</v>
      </c>
      <c r="I12403" s="64" t="str">
        <f>INDEX(TableTranche[Tranche],TableProgramConseqEff[[#This Row],[Tranche'#]])</f>
        <v>HFTD - Substation</v>
      </c>
      <c r="J12403" s="64" t="str">
        <f>INDEX(TableProgram[Program],TableProgramConseqEff[[#This Row],[Row'#_Sheet8]])</f>
        <v>Records Disposition Related Mitigations</v>
      </c>
      <c r="K12403" s="64" t="str">
        <f>INDEX(TableAttribute[Sub-Attribute],MATCH(TableProgramConseqEff[[#This Row],[Sub-Attribute'#]],TableAttribute[activerow'#],0))</f>
        <v>Safety</v>
      </c>
      <c r="L12403" s="64" t="str">
        <f>INDEX(TableOutcome[Outcome],MATCH(TableProgramConseqEff[[#This Row],[Outcome'#]],TableOutcome[Outcome'#],0))</f>
        <v>Non-Red Flag Warning - Large Fires</v>
      </c>
      <c r="M124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403" s="64" t="b">
        <f>COUNTIFS(TableProgramExposure[Active],TRUE,TableProgramExposure[Tranche],TableProgramConseqEff[[#This Row],[Tranche]],TableProgramExposure[Program],TableProgramConseqEff[[#This Row],[Program]])&gt;0</f>
        <v>0</v>
      </c>
      <c r="O12403" s="64" t="str">
        <f>INDEX(TableAttribute[Attribute],MATCH(TableProgramConseqEff[[#This Row],[Sub-Attribute'#]],TableAttribute[activerow'#],0))</f>
        <v>Safety</v>
      </c>
      <c r="P12403" s="64" t="b">
        <f>AND(TableProgramConseqEff[[#This Row],[Program Active On Trache]],TableProgramConseqEff[[#This Row],[Effectiveness]]&gt;0)</f>
        <v>0</v>
      </c>
      <c r="Q12403" s="126">
        <f>IFERROR(INDEX(REF_ConseqEff!H:H,MATCH(TableProgramConseqEff[[#This Row],[Index]],REF_ConseqEff!$L:$L,0)),0)</f>
        <v>0</v>
      </c>
      <c r="R12403" s="64"/>
      <c r="S12403" s="105">
        <f>IFERROR(INDEX(REF_ConseqEff!J:J,MATCH(TableProgramConseqEff[[#This Row],[Index]],REF_ConseqEff!$L:$L,0)),0)</f>
        <v>0</v>
      </c>
      <c r="T12403" s="64">
        <f>IFERROR(INDEX(REF_ConseqEff!I:I,MATCH(TableProgramConseqEff[[#This Row],[Index]],REF_ConseqEff!$L:$L,0)),0)</f>
        <v>0</v>
      </c>
      <c r="U12403" s="130">
        <f>IFERROR(INDEX(REF_ConseqEff!K:K,MATCH(TableProgramConseqEff[[#This Row],[Index]],REF_ConseqEff!$L:$L,0)),0)</f>
        <v>0</v>
      </c>
      <c r="V12403" s="64"/>
      <c r="W12403" s="64"/>
      <c r="X12403" s="64"/>
    </row>
    <row r="12404" spans="2:24" x14ac:dyDescent="0.25">
      <c r="B12404" s="64">
        <f>ROW()-ROW(TableProgramConseqEff[[#Headers],[Row'#]])</f>
        <v>12394</v>
      </c>
      <c r="C12404" s="64">
        <f>INDEX(TableConsDist[Row'#],MATCH(MOD(TableProgramConseqEff[[#This Row],[Row'#]]-1,N_activerows6)+1,TableConsDist[activerow'#],0))</f>
        <v>80</v>
      </c>
      <c r="D12404" s="64">
        <f>INDEX(TableProgram[Row'#],MATCH(MOD(INT((TableProgramConseqEff[[#This Row],[Row'#]]-1)/(N_activerows6)),N_conseq_programs)+1, TableProgram[active'#_conseqprogram],0))</f>
        <v>29</v>
      </c>
      <c r="E12404" s="64">
        <f xml:space="preserve"> INDEX(TableProgram[Program'#],TableProgramConseqEff[[#This Row],[Row'#_Sheet8]])</f>
        <v>29</v>
      </c>
      <c r="F12404" s="64">
        <f>INDEX(TableConsDist[Tranche'#],TableProgramConseqEff[[#This Row],[Row'#_sheet6]])</f>
        <v>3</v>
      </c>
      <c r="G12404" s="64">
        <f>INDEX(TableConsDist[Sub-Attribute'#],TableProgramConseqEff[[#This Row],[Row'#_sheet6]])</f>
        <v>2</v>
      </c>
      <c r="H12404" s="64">
        <f>INDEX(TableConsDist[Outcome'#],TableProgramConseqEff[[#This Row],[Row'#_sheet6]])</f>
        <v>7</v>
      </c>
      <c r="I12404" s="64" t="str">
        <f>INDEX(TableTranche[Tranche],TableProgramConseqEff[[#This Row],[Tranche'#]])</f>
        <v>HFTD - Substation</v>
      </c>
      <c r="J12404" s="64" t="str">
        <f>INDEX(TableProgram[Program],TableProgramConseqEff[[#This Row],[Row'#_Sheet8]])</f>
        <v>Records Disposition Related Mitigations</v>
      </c>
      <c r="K12404" s="64" t="str">
        <f>INDEX(TableAttribute[Sub-Attribute],MATCH(TableProgramConseqEff[[#This Row],[Sub-Attribute'#]],TableAttribute[activerow'#],0))</f>
        <v>Electric Reliability</v>
      </c>
      <c r="L12404" s="64" t="str">
        <f>INDEX(TableOutcome[Outcome],MATCH(TableProgramConseqEff[[#This Row],[Outcome'#]],TableOutcome[Outcome'#],0))</f>
        <v>Non-Red Flag Warning - Large Fires</v>
      </c>
      <c r="M124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404" s="64" t="b">
        <f>COUNTIFS(TableProgramExposure[Active],TRUE,TableProgramExposure[Tranche],TableProgramConseqEff[[#This Row],[Tranche]],TableProgramExposure[Program],TableProgramConseqEff[[#This Row],[Program]])&gt;0</f>
        <v>0</v>
      </c>
      <c r="O12404" s="64" t="str">
        <f>INDEX(TableAttribute[Attribute],MATCH(TableProgramConseqEff[[#This Row],[Sub-Attribute'#]],TableAttribute[activerow'#],0))</f>
        <v>Electric Reliability</v>
      </c>
      <c r="P12404" s="64" t="b">
        <f>AND(TableProgramConseqEff[[#This Row],[Program Active On Trache]],TableProgramConseqEff[[#This Row],[Effectiveness]]&gt;0)</f>
        <v>0</v>
      </c>
      <c r="Q12404" s="126">
        <f>IFERROR(INDEX(REF_ConseqEff!H:H,MATCH(TableProgramConseqEff[[#This Row],[Index]],REF_ConseqEff!$L:$L,0)),0)</f>
        <v>0</v>
      </c>
      <c r="R12404" s="64"/>
      <c r="S12404" s="105">
        <f>IFERROR(INDEX(REF_ConseqEff!J:J,MATCH(TableProgramConseqEff[[#This Row],[Index]],REF_ConseqEff!$L:$L,0)),0)</f>
        <v>0</v>
      </c>
      <c r="T12404" s="64">
        <f>IFERROR(INDEX(REF_ConseqEff!I:I,MATCH(TableProgramConseqEff[[#This Row],[Index]],REF_ConseqEff!$L:$L,0)),0)</f>
        <v>0</v>
      </c>
      <c r="U12404" s="130">
        <f>IFERROR(INDEX(REF_ConseqEff!K:K,MATCH(TableProgramConseqEff[[#This Row],[Index]],REF_ConseqEff!$L:$L,0)),0)</f>
        <v>0</v>
      </c>
      <c r="V12404" s="64"/>
      <c r="W12404" s="64"/>
      <c r="X12404" s="64"/>
    </row>
    <row r="12405" spans="2:24" x14ac:dyDescent="0.25">
      <c r="B12405" s="64">
        <f>ROW()-ROW(TableProgramConseqEff[[#Headers],[Row'#]])</f>
        <v>12395</v>
      </c>
      <c r="C12405" s="64">
        <f>INDEX(TableConsDist[Row'#],MATCH(MOD(TableProgramConseqEff[[#This Row],[Row'#]]-1,N_activerows6)+1,TableConsDist[activerow'#],0))</f>
        <v>81</v>
      </c>
      <c r="D12405" s="64">
        <f>INDEX(TableProgram[Row'#],MATCH(MOD(INT((TableProgramConseqEff[[#This Row],[Row'#]]-1)/(N_activerows6)),N_conseq_programs)+1, TableProgram[active'#_conseqprogram],0))</f>
        <v>29</v>
      </c>
      <c r="E12405" s="64">
        <f xml:space="preserve"> INDEX(TableProgram[Program'#],TableProgramConseqEff[[#This Row],[Row'#_Sheet8]])</f>
        <v>29</v>
      </c>
      <c r="F12405" s="64">
        <f>INDEX(TableConsDist[Tranche'#],TableProgramConseqEff[[#This Row],[Row'#_sheet6]])</f>
        <v>3</v>
      </c>
      <c r="G12405" s="64">
        <f>INDEX(TableConsDist[Sub-Attribute'#],TableProgramConseqEff[[#This Row],[Row'#_sheet6]])</f>
        <v>3</v>
      </c>
      <c r="H12405" s="64">
        <f>INDEX(TableConsDist[Outcome'#],TableProgramConseqEff[[#This Row],[Row'#_sheet6]])</f>
        <v>7</v>
      </c>
      <c r="I12405" s="64" t="str">
        <f>INDEX(TableTranche[Tranche],TableProgramConseqEff[[#This Row],[Tranche'#]])</f>
        <v>HFTD - Substation</v>
      </c>
      <c r="J12405" s="64" t="str">
        <f>INDEX(TableProgram[Program],TableProgramConseqEff[[#This Row],[Row'#_Sheet8]])</f>
        <v>Records Disposition Related Mitigations</v>
      </c>
      <c r="K12405" s="64" t="str">
        <f>INDEX(TableAttribute[Sub-Attribute],MATCH(TableProgramConseqEff[[#This Row],[Sub-Attribute'#]],TableAttribute[activerow'#],0))</f>
        <v>Financial</v>
      </c>
      <c r="L12405" s="64" t="str">
        <f>INDEX(TableOutcome[Outcome],MATCH(TableProgramConseqEff[[#This Row],[Outcome'#]],TableOutcome[Outcome'#],0))</f>
        <v>Non-Red Flag Warning - Large Fires</v>
      </c>
      <c r="M124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405" s="64" t="b">
        <f>COUNTIFS(TableProgramExposure[Active],TRUE,TableProgramExposure[Tranche],TableProgramConseqEff[[#This Row],[Tranche]],TableProgramExposure[Program],TableProgramConseqEff[[#This Row],[Program]])&gt;0</f>
        <v>0</v>
      </c>
      <c r="O12405" s="64" t="str">
        <f>INDEX(TableAttribute[Attribute],MATCH(TableProgramConseqEff[[#This Row],[Sub-Attribute'#]],TableAttribute[activerow'#],0))</f>
        <v>Financial</v>
      </c>
      <c r="P12405" s="64" t="b">
        <f>AND(TableProgramConseqEff[[#This Row],[Program Active On Trache]],TableProgramConseqEff[[#This Row],[Effectiveness]]&gt;0)</f>
        <v>0</v>
      </c>
      <c r="Q12405" s="126">
        <f>IFERROR(INDEX(REF_ConseqEff!H:H,MATCH(TableProgramConseqEff[[#This Row],[Index]],REF_ConseqEff!$L:$L,0)),0)</f>
        <v>0</v>
      </c>
      <c r="R12405" s="64"/>
      <c r="S12405" s="105">
        <f>IFERROR(INDEX(REF_ConseqEff!J:J,MATCH(TableProgramConseqEff[[#This Row],[Index]],REF_ConseqEff!$L:$L,0)),0)</f>
        <v>0</v>
      </c>
      <c r="T12405" s="64">
        <f>IFERROR(INDEX(REF_ConseqEff!I:I,MATCH(TableProgramConseqEff[[#This Row],[Index]],REF_ConseqEff!$L:$L,0)),0)</f>
        <v>0</v>
      </c>
      <c r="U12405" s="130">
        <f>IFERROR(INDEX(REF_ConseqEff!K:K,MATCH(TableProgramConseqEff[[#This Row],[Index]],REF_ConseqEff!$L:$L,0)),0)</f>
        <v>0</v>
      </c>
      <c r="V12405" s="64"/>
      <c r="W12405" s="64"/>
      <c r="X12405" s="64"/>
    </row>
    <row r="12406" spans="2:24" x14ac:dyDescent="0.25">
      <c r="B12406" s="64">
        <f>ROW()-ROW(TableProgramConseqEff[[#Headers],[Row'#]])</f>
        <v>12396</v>
      </c>
      <c r="C12406" s="64">
        <f>INDEX(TableConsDist[Row'#],MATCH(MOD(TableProgramConseqEff[[#This Row],[Row'#]]-1,N_activerows6)+1,TableConsDist[activerow'#],0))</f>
        <v>82</v>
      </c>
      <c r="D12406" s="64">
        <f>INDEX(TableProgram[Row'#],MATCH(MOD(INT((TableProgramConseqEff[[#This Row],[Row'#]]-1)/(N_activerows6)),N_conseq_programs)+1, TableProgram[active'#_conseqprogram],0))</f>
        <v>29</v>
      </c>
      <c r="E12406" s="64">
        <f xml:space="preserve"> INDEX(TableProgram[Program'#],TableProgramConseqEff[[#This Row],[Row'#_Sheet8]])</f>
        <v>29</v>
      </c>
      <c r="F12406" s="64">
        <f>INDEX(TableConsDist[Tranche'#],TableProgramConseqEff[[#This Row],[Row'#_sheet6]])</f>
        <v>3</v>
      </c>
      <c r="G12406" s="64">
        <f>INDEX(TableConsDist[Sub-Attribute'#],TableProgramConseqEff[[#This Row],[Row'#_sheet6]])</f>
        <v>1</v>
      </c>
      <c r="H12406" s="64">
        <f>INDEX(TableConsDist[Outcome'#],TableProgramConseqEff[[#This Row],[Row'#_sheet6]])</f>
        <v>8</v>
      </c>
      <c r="I12406" s="64" t="str">
        <f>INDEX(TableTranche[Tranche],TableProgramConseqEff[[#This Row],[Tranche'#]])</f>
        <v>HFTD - Substation</v>
      </c>
      <c r="J12406" s="64" t="str">
        <f>INDEX(TableProgram[Program],TableProgramConseqEff[[#This Row],[Row'#_Sheet8]])</f>
        <v>Records Disposition Related Mitigations</v>
      </c>
      <c r="K12406" s="64" t="str">
        <f>INDEX(TableAttribute[Sub-Attribute],MATCH(TableProgramConseqEff[[#This Row],[Sub-Attribute'#]],TableAttribute[activerow'#],0))</f>
        <v>Safety</v>
      </c>
      <c r="L12406" s="64" t="str">
        <f>INDEX(TableOutcome[Outcome],MATCH(TableProgramConseqEff[[#This Row],[Outcome'#]],TableOutcome[Outcome'#],0))</f>
        <v>Non-Red Flag Warning - Small Fires</v>
      </c>
      <c r="M124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406" s="64" t="b">
        <f>COUNTIFS(TableProgramExposure[Active],TRUE,TableProgramExposure[Tranche],TableProgramConseqEff[[#This Row],[Tranche]],TableProgramExposure[Program],TableProgramConseqEff[[#This Row],[Program]])&gt;0</f>
        <v>0</v>
      </c>
      <c r="O12406" s="64" t="str">
        <f>INDEX(TableAttribute[Attribute],MATCH(TableProgramConseqEff[[#This Row],[Sub-Attribute'#]],TableAttribute[activerow'#],0))</f>
        <v>Safety</v>
      </c>
      <c r="P12406" s="64" t="b">
        <f>AND(TableProgramConseqEff[[#This Row],[Program Active On Trache]],TableProgramConseqEff[[#This Row],[Effectiveness]]&gt;0)</f>
        <v>0</v>
      </c>
      <c r="Q12406" s="126">
        <f>IFERROR(INDEX(REF_ConseqEff!H:H,MATCH(TableProgramConseqEff[[#This Row],[Index]],REF_ConseqEff!$L:$L,0)),0)</f>
        <v>0</v>
      </c>
      <c r="R12406" s="64"/>
      <c r="S12406" s="105">
        <f>IFERROR(INDEX(REF_ConseqEff!J:J,MATCH(TableProgramConseqEff[[#This Row],[Index]],REF_ConseqEff!$L:$L,0)),0)</f>
        <v>0</v>
      </c>
      <c r="T12406" s="64">
        <f>IFERROR(INDEX(REF_ConseqEff!I:I,MATCH(TableProgramConseqEff[[#This Row],[Index]],REF_ConseqEff!$L:$L,0)),0)</f>
        <v>0</v>
      </c>
      <c r="U12406" s="130">
        <f>IFERROR(INDEX(REF_ConseqEff!K:K,MATCH(TableProgramConseqEff[[#This Row],[Index]],REF_ConseqEff!$L:$L,0)),0)</f>
        <v>0</v>
      </c>
      <c r="V12406" s="64"/>
      <c r="W12406" s="64"/>
      <c r="X12406" s="64"/>
    </row>
    <row r="12407" spans="2:24" x14ac:dyDescent="0.25">
      <c r="B12407" s="64">
        <f>ROW()-ROW(TableProgramConseqEff[[#Headers],[Row'#]])</f>
        <v>12397</v>
      </c>
      <c r="C12407" s="64">
        <f>INDEX(TableConsDist[Row'#],MATCH(MOD(TableProgramConseqEff[[#This Row],[Row'#]]-1,N_activerows6)+1,TableConsDist[activerow'#],0))</f>
        <v>83</v>
      </c>
      <c r="D12407" s="64">
        <f>INDEX(TableProgram[Row'#],MATCH(MOD(INT((TableProgramConseqEff[[#This Row],[Row'#]]-1)/(N_activerows6)),N_conseq_programs)+1, TableProgram[active'#_conseqprogram],0))</f>
        <v>29</v>
      </c>
      <c r="E12407" s="64">
        <f xml:space="preserve"> INDEX(TableProgram[Program'#],TableProgramConseqEff[[#This Row],[Row'#_Sheet8]])</f>
        <v>29</v>
      </c>
      <c r="F12407" s="64">
        <f>INDEX(TableConsDist[Tranche'#],TableProgramConseqEff[[#This Row],[Row'#_sheet6]])</f>
        <v>3</v>
      </c>
      <c r="G12407" s="64">
        <f>INDEX(TableConsDist[Sub-Attribute'#],TableProgramConseqEff[[#This Row],[Row'#_sheet6]])</f>
        <v>2</v>
      </c>
      <c r="H12407" s="64">
        <f>INDEX(TableConsDist[Outcome'#],TableProgramConseqEff[[#This Row],[Row'#_sheet6]])</f>
        <v>8</v>
      </c>
      <c r="I12407" s="64" t="str">
        <f>INDEX(TableTranche[Tranche],TableProgramConseqEff[[#This Row],[Tranche'#]])</f>
        <v>HFTD - Substation</v>
      </c>
      <c r="J12407" s="64" t="str">
        <f>INDEX(TableProgram[Program],TableProgramConseqEff[[#This Row],[Row'#_Sheet8]])</f>
        <v>Records Disposition Related Mitigations</v>
      </c>
      <c r="K12407" s="64" t="str">
        <f>INDEX(TableAttribute[Sub-Attribute],MATCH(TableProgramConseqEff[[#This Row],[Sub-Attribute'#]],TableAttribute[activerow'#],0))</f>
        <v>Electric Reliability</v>
      </c>
      <c r="L12407" s="64" t="str">
        <f>INDEX(TableOutcome[Outcome],MATCH(TableProgramConseqEff[[#This Row],[Outcome'#]],TableOutcome[Outcome'#],0))</f>
        <v>Non-Red Flag Warning - Small Fires</v>
      </c>
      <c r="M124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407" s="64" t="b">
        <f>COUNTIFS(TableProgramExposure[Active],TRUE,TableProgramExposure[Tranche],TableProgramConseqEff[[#This Row],[Tranche]],TableProgramExposure[Program],TableProgramConseqEff[[#This Row],[Program]])&gt;0</f>
        <v>0</v>
      </c>
      <c r="O12407" s="64" t="str">
        <f>INDEX(TableAttribute[Attribute],MATCH(TableProgramConseqEff[[#This Row],[Sub-Attribute'#]],TableAttribute[activerow'#],0))</f>
        <v>Electric Reliability</v>
      </c>
      <c r="P12407" s="64" t="b">
        <f>AND(TableProgramConseqEff[[#This Row],[Program Active On Trache]],TableProgramConseqEff[[#This Row],[Effectiveness]]&gt;0)</f>
        <v>0</v>
      </c>
      <c r="Q12407" s="126">
        <f>IFERROR(INDEX(REF_ConseqEff!H:H,MATCH(TableProgramConseqEff[[#This Row],[Index]],REF_ConseqEff!$L:$L,0)),0)</f>
        <v>0</v>
      </c>
      <c r="R12407" s="64"/>
      <c r="S12407" s="105">
        <f>IFERROR(INDEX(REF_ConseqEff!J:J,MATCH(TableProgramConseqEff[[#This Row],[Index]],REF_ConseqEff!$L:$L,0)),0)</f>
        <v>0</v>
      </c>
      <c r="T12407" s="64">
        <f>IFERROR(INDEX(REF_ConseqEff!I:I,MATCH(TableProgramConseqEff[[#This Row],[Index]],REF_ConseqEff!$L:$L,0)),0)</f>
        <v>0</v>
      </c>
      <c r="U12407" s="130">
        <f>IFERROR(INDEX(REF_ConseqEff!K:K,MATCH(TableProgramConseqEff[[#This Row],[Index]],REF_ConseqEff!$L:$L,0)),0)</f>
        <v>0</v>
      </c>
      <c r="V12407" s="64"/>
      <c r="W12407" s="64"/>
      <c r="X12407" s="64"/>
    </row>
    <row r="12408" spans="2:24" x14ac:dyDescent="0.25">
      <c r="B12408" s="64">
        <f>ROW()-ROW(TableProgramConseqEff[[#Headers],[Row'#]])</f>
        <v>12398</v>
      </c>
      <c r="C12408" s="64">
        <f>INDEX(TableConsDist[Row'#],MATCH(MOD(TableProgramConseqEff[[#This Row],[Row'#]]-1,N_activerows6)+1,TableConsDist[activerow'#],0))</f>
        <v>84</v>
      </c>
      <c r="D12408" s="64">
        <f>INDEX(TableProgram[Row'#],MATCH(MOD(INT((TableProgramConseqEff[[#This Row],[Row'#]]-1)/(N_activerows6)),N_conseq_programs)+1, TableProgram[active'#_conseqprogram],0))</f>
        <v>29</v>
      </c>
      <c r="E12408" s="64">
        <f xml:space="preserve"> INDEX(TableProgram[Program'#],TableProgramConseqEff[[#This Row],[Row'#_Sheet8]])</f>
        <v>29</v>
      </c>
      <c r="F12408" s="64">
        <f>INDEX(TableConsDist[Tranche'#],TableProgramConseqEff[[#This Row],[Row'#_sheet6]])</f>
        <v>3</v>
      </c>
      <c r="G12408" s="64">
        <f>INDEX(TableConsDist[Sub-Attribute'#],TableProgramConseqEff[[#This Row],[Row'#_sheet6]])</f>
        <v>3</v>
      </c>
      <c r="H12408" s="64">
        <f>INDEX(TableConsDist[Outcome'#],TableProgramConseqEff[[#This Row],[Row'#_sheet6]])</f>
        <v>8</v>
      </c>
      <c r="I12408" s="64" t="str">
        <f>INDEX(TableTranche[Tranche],TableProgramConseqEff[[#This Row],[Tranche'#]])</f>
        <v>HFTD - Substation</v>
      </c>
      <c r="J12408" s="64" t="str">
        <f>INDEX(TableProgram[Program],TableProgramConseqEff[[#This Row],[Row'#_Sheet8]])</f>
        <v>Records Disposition Related Mitigations</v>
      </c>
      <c r="K12408" s="64" t="str">
        <f>INDEX(TableAttribute[Sub-Attribute],MATCH(TableProgramConseqEff[[#This Row],[Sub-Attribute'#]],TableAttribute[activerow'#],0))</f>
        <v>Financial</v>
      </c>
      <c r="L12408" s="64" t="str">
        <f>INDEX(TableOutcome[Outcome],MATCH(TableProgramConseqEff[[#This Row],[Outcome'#]],TableOutcome[Outcome'#],0))</f>
        <v>Non-Red Flag Warning - Small Fires</v>
      </c>
      <c r="M124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408" s="64" t="b">
        <f>COUNTIFS(TableProgramExposure[Active],TRUE,TableProgramExposure[Tranche],TableProgramConseqEff[[#This Row],[Tranche]],TableProgramExposure[Program],TableProgramConseqEff[[#This Row],[Program]])&gt;0</f>
        <v>0</v>
      </c>
      <c r="O12408" s="64" t="str">
        <f>INDEX(TableAttribute[Attribute],MATCH(TableProgramConseqEff[[#This Row],[Sub-Attribute'#]],TableAttribute[activerow'#],0))</f>
        <v>Financial</v>
      </c>
      <c r="P12408" s="64" t="b">
        <f>AND(TableProgramConseqEff[[#This Row],[Program Active On Trache]],TableProgramConseqEff[[#This Row],[Effectiveness]]&gt;0)</f>
        <v>0</v>
      </c>
      <c r="Q12408" s="126">
        <f>IFERROR(INDEX(REF_ConseqEff!H:H,MATCH(TableProgramConseqEff[[#This Row],[Index]],REF_ConseqEff!$L:$L,0)),0)</f>
        <v>0</v>
      </c>
      <c r="R12408" s="64"/>
      <c r="S12408" s="105">
        <f>IFERROR(INDEX(REF_ConseqEff!J:J,MATCH(TableProgramConseqEff[[#This Row],[Index]],REF_ConseqEff!$L:$L,0)),0)</f>
        <v>0</v>
      </c>
      <c r="T12408" s="64">
        <f>IFERROR(INDEX(REF_ConseqEff!I:I,MATCH(TableProgramConseqEff[[#This Row],[Index]],REF_ConseqEff!$L:$L,0)),0)</f>
        <v>0</v>
      </c>
      <c r="U12408" s="130">
        <f>IFERROR(INDEX(REF_ConseqEff!K:K,MATCH(TableProgramConseqEff[[#This Row],[Index]],REF_ConseqEff!$L:$L,0)),0)</f>
        <v>0</v>
      </c>
      <c r="V12408" s="64"/>
      <c r="W12408" s="64"/>
      <c r="X12408" s="64"/>
    </row>
    <row r="12409" spans="2:24" x14ac:dyDescent="0.25">
      <c r="B12409" s="64">
        <f>ROW()-ROW(TableProgramConseqEff[[#Headers],[Row'#]])</f>
        <v>12399</v>
      </c>
      <c r="C12409" s="64">
        <f>INDEX(TableConsDist[Row'#],MATCH(MOD(TableProgramConseqEff[[#This Row],[Row'#]]-1,N_activerows6)+1,TableConsDist[activerow'#],0))</f>
        <v>85</v>
      </c>
      <c r="D12409" s="64">
        <f>INDEX(TableProgram[Row'#],MATCH(MOD(INT((TableProgramConseqEff[[#This Row],[Row'#]]-1)/(N_activerows6)),N_conseq_programs)+1, TableProgram[active'#_conseqprogram],0))</f>
        <v>29</v>
      </c>
      <c r="E12409" s="64">
        <f xml:space="preserve"> INDEX(TableProgram[Program'#],TableProgramConseqEff[[#This Row],[Row'#_Sheet8]])</f>
        <v>29</v>
      </c>
      <c r="F12409" s="64">
        <f>INDEX(TableConsDist[Tranche'#],TableProgramConseqEff[[#This Row],[Row'#_sheet6]])</f>
        <v>3</v>
      </c>
      <c r="G12409" s="64">
        <f>INDEX(TableConsDist[Sub-Attribute'#],TableProgramConseqEff[[#This Row],[Row'#_sheet6]])</f>
        <v>1</v>
      </c>
      <c r="H12409" s="64">
        <f>INDEX(TableConsDist[Outcome'#],TableProgramConseqEff[[#This Row],[Row'#_sheet6]])</f>
        <v>9</v>
      </c>
      <c r="I12409" s="64" t="str">
        <f>INDEX(TableTranche[Tranche],TableProgramConseqEff[[#This Row],[Tranche'#]])</f>
        <v>HFTD - Substation</v>
      </c>
      <c r="J12409" s="64" t="str">
        <f>INDEX(TableProgram[Program],TableProgramConseqEff[[#This Row],[Row'#_Sheet8]])</f>
        <v>Records Disposition Related Mitigations</v>
      </c>
      <c r="K12409" s="64" t="str">
        <f>INDEX(TableAttribute[Sub-Attribute],MATCH(TableProgramConseqEff[[#This Row],[Sub-Attribute'#]],TableAttribute[activerow'#],0))</f>
        <v>Safety</v>
      </c>
      <c r="L12409" s="64" t="str">
        <f>INDEX(TableOutcome[Outcome],MATCH(TableProgramConseqEff[[#This Row],[Outcome'#]],TableOutcome[Outcome'#],0))</f>
        <v>Seismic - Red Flag Warning - Catastrophic Fires</v>
      </c>
      <c r="M124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409" s="64" t="b">
        <f>COUNTIFS(TableProgramExposure[Active],TRUE,TableProgramExposure[Tranche],TableProgramConseqEff[[#This Row],[Tranche]],TableProgramExposure[Program],TableProgramConseqEff[[#This Row],[Program]])&gt;0</f>
        <v>0</v>
      </c>
      <c r="O12409" s="64" t="str">
        <f>INDEX(TableAttribute[Attribute],MATCH(TableProgramConseqEff[[#This Row],[Sub-Attribute'#]],TableAttribute[activerow'#],0))</f>
        <v>Safety</v>
      </c>
      <c r="P12409" s="64" t="b">
        <f>AND(TableProgramConseqEff[[#This Row],[Program Active On Trache]],TableProgramConseqEff[[#This Row],[Effectiveness]]&gt;0)</f>
        <v>0</v>
      </c>
      <c r="Q12409" s="126">
        <f>IFERROR(INDEX(REF_ConseqEff!H:H,MATCH(TableProgramConseqEff[[#This Row],[Index]],REF_ConseqEff!$L:$L,0)),0)</f>
        <v>0</v>
      </c>
      <c r="R12409" s="64"/>
      <c r="S12409" s="105">
        <f>IFERROR(INDEX(REF_ConseqEff!J:J,MATCH(TableProgramConseqEff[[#This Row],[Index]],REF_ConseqEff!$L:$L,0)),0)</f>
        <v>0</v>
      </c>
      <c r="T12409" s="64">
        <f>IFERROR(INDEX(REF_ConseqEff!I:I,MATCH(TableProgramConseqEff[[#This Row],[Index]],REF_ConseqEff!$L:$L,0)),0)</f>
        <v>0</v>
      </c>
      <c r="U12409" s="130">
        <f>IFERROR(INDEX(REF_ConseqEff!K:K,MATCH(TableProgramConseqEff[[#This Row],[Index]],REF_ConseqEff!$L:$L,0)),0)</f>
        <v>0</v>
      </c>
      <c r="V12409" s="64"/>
      <c r="W12409" s="64"/>
      <c r="X12409" s="64"/>
    </row>
    <row r="12410" spans="2:24" x14ac:dyDescent="0.25">
      <c r="B12410" s="64">
        <f>ROW()-ROW(TableProgramConseqEff[[#Headers],[Row'#]])</f>
        <v>12400</v>
      </c>
      <c r="C12410" s="64">
        <f>INDEX(TableConsDist[Row'#],MATCH(MOD(TableProgramConseqEff[[#This Row],[Row'#]]-1,N_activerows6)+1,TableConsDist[activerow'#],0))</f>
        <v>86</v>
      </c>
      <c r="D12410" s="64">
        <f>INDEX(TableProgram[Row'#],MATCH(MOD(INT((TableProgramConseqEff[[#This Row],[Row'#]]-1)/(N_activerows6)),N_conseq_programs)+1, TableProgram[active'#_conseqprogram],0))</f>
        <v>29</v>
      </c>
      <c r="E12410" s="64">
        <f xml:space="preserve"> INDEX(TableProgram[Program'#],TableProgramConseqEff[[#This Row],[Row'#_Sheet8]])</f>
        <v>29</v>
      </c>
      <c r="F12410" s="64">
        <f>INDEX(TableConsDist[Tranche'#],TableProgramConseqEff[[#This Row],[Row'#_sheet6]])</f>
        <v>3</v>
      </c>
      <c r="G12410" s="64">
        <f>INDEX(TableConsDist[Sub-Attribute'#],TableProgramConseqEff[[#This Row],[Row'#_sheet6]])</f>
        <v>2</v>
      </c>
      <c r="H12410" s="64">
        <f>INDEX(TableConsDist[Outcome'#],TableProgramConseqEff[[#This Row],[Row'#_sheet6]])</f>
        <v>9</v>
      </c>
      <c r="I12410" s="64" t="str">
        <f>INDEX(TableTranche[Tranche],TableProgramConseqEff[[#This Row],[Tranche'#]])</f>
        <v>HFTD - Substation</v>
      </c>
      <c r="J12410" s="64" t="str">
        <f>INDEX(TableProgram[Program],TableProgramConseqEff[[#This Row],[Row'#_Sheet8]])</f>
        <v>Records Disposition Related Mitigations</v>
      </c>
      <c r="K12410" s="64" t="str">
        <f>INDEX(TableAttribute[Sub-Attribute],MATCH(TableProgramConseqEff[[#This Row],[Sub-Attribute'#]],TableAttribute[activerow'#],0))</f>
        <v>Electric Reliability</v>
      </c>
      <c r="L12410" s="64" t="str">
        <f>INDEX(TableOutcome[Outcome],MATCH(TableProgramConseqEff[[#This Row],[Outcome'#]],TableOutcome[Outcome'#],0))</f>
        <v>Seismic - Red Flag Warning - Catastrophic Fires</v>
      </c>
      <c r="M124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410" s="64" t="b">
        <f>COUNTIFS(TableProgramExposure[Active],TRUE,TableProgramExposure[Tranche],TableProgramConseqEff[[#This Row],[Tranche]],TableProgramExposure[Program],TableProgramConseqEff[[#This Row],[Program]])&gt;0</f>
        <v>0</v>
      </c>
      <c r="O12410" s="64" t="str">
        <f>INDEX(TableAttribute[Attribute],MATCH(TableProgramConseqEff[[#This Row],[Sub-Attribute'#]],TableAttribute[activerow'#],0))</f>
        <v>Electric Reliability</v>
      </c>
      <c r="P12410" s="64" t="b">
        <f>AND(TableProgramConseqEff[[#This Row],[Program Active On Trache]],TableProgramConseqEff[[#This Row],[Effectiveness]]&gt;0)</f>
        <v>0</v>
      </c>
      <c r="Q12410" s="126">
        <f>IFERROR(INDEX(REF_ConseqEff!H:H,MATCH(TableProgramConseqEff[[#This Row],[Index]],REF_ConseqEff!$L:$L,0)),0)</f>
        <v>0</v>
      </c>
      <c r="R12410" s="64"/>
      <c r="S12410" s="105">
        <f>IFERROR(INDEX(REF_ConseqEff!J:J,MATCH(TableProgramConseqEff[[#This Row],[Index]],REF_ConseqEff!$L:$L,0)),0)</f>
        <v>0</v>
      </c>
      <c r="T12410" s="64">
        <f>IFERROR(INDEX(REF_ConseqEff!I:I,MATCH(TableProgramConseqEff[[#This Row],[Index]],REF_ConseqEff!$L:$L,0)),0)</f>
        <v>0</v>
      </c>
      <c r="U12410" s="130">
        <f>IFERROR(INDEX(REF_ConseqEff!K:K,MATCH(TableProgramConseqEff[[#This Row],[Index]],REF_ConseqEff!$L:$L,0)),0)</f>
        <v>0</v>
      </c>
      <c r="V12410" s="64"/>
      <c r="W12410" s="64"/>
      <c r="X12410" s="64"/>
    </row>
    <row r="12411" spans="2:24" x14ac:dyDescent="0.25">
      <c r="B12411" s="64">
        <f>ROW()-ROW(TableProgramConseqEff[[#Headers],[Row'#]])</f>
        <v>12401</v>
      </c>
      <c r="C12411" s="64">
        <f>INDEX(TableConsDist[Row'#],MATCH(MOD(TableProgramConseqEff[[#This Row],[Row'#]]-1,N_activerows6)+1,TableConsDist[activerow'#],0))</f>
        <v>87</v>
      </c>
      <c r="D12411" s="64">
        <f>INDEX(TableProgram[Row'#],MATCH(MOD(INT((TableProgramConseqEff[[#This Row],[Row'#]]-1)/(N_activerows6)),N_conseq_programs)+1, TableProgram[active'#_conseqprogram],0))</f>
        <v>29</v>
      </c>
      <c r="E12411" s="64">
        <f xml:space="preserve"> INDEX(TableProgram[Program'#],TableProgramConseqEff[[#This Row],[Row'#_Sheet8]])</f>
        <v>29</v>
      </c>
      <c r="F12411" s="64">
        <f>INDEX(TableConsDist[Tranche'#],TableProgramConseqEff[[#This Row],[Row'#_sheet6]])</f>
        <v>3</v>
      </c>
      <c r="G12411" s="64">
        <f>INDEX(TableConsDist[Sub-Attribute'#],TableProgramConseqEff[[#This Row],[Row'#_sheet6]])</f>
        <v>3</v>
      </c>
      <c r="H12411" s="64">
        <f>INDEX(TableConsDist[Outcome'#],TableProgramConseqEff[[#This Row],[Row'#_sheet6]])</f>
        <v>9</v>
      </c>
      <c r="I12411" s="64" t="str">
        <f>INDEX(TableTranche[Tranche],TableProgramConseqEff[[#This Row],[Tranche'#]])</f>
        <v>HFTD - Substation</v>
      </c>
      <c r="J12411" s="64" t="str">
        <f>INDEX(TableProgram[Program],TableProgramConseqEff[[#This Row],[Row'#_Sheet8]])</f>
        <v>Records Disposition Related Mitigations</v>
      </c>
      <c r="K12411" s="64" t="str">
        <f>INDEX(TableAttribute[Sub-Attribute],MATCH(TableProgramConseqEff[[#This Row],[Sub-Attribute'#]],TableAttribute[activerow'#],0))</f>
        <v>Financial</v>
      </c>
      <c r="L12411" s="64" t="str">
        <f>INDEX(TableOutcome[Outcome],MATCH(TableProgramConseqEff[[#This Row],[Outcome'#]],TableOutcome[Outcome'#],0))</f>
        <v>Seismic - Red Flag Warning - Catastrophic Fires</v>
      </c>
      <c r="M124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411" s="64" t="b">
        <f>COUNTIFS(TableProgramExposure[Active],TRUE,TableProgramExposure[Tranche],TableProgramConseqEff[[#This Row],[Tranche]],TableProgramExposure[Program],TableProgramConseqEff[[#This Row],[Program]])&gt;0</f>
        <v>0</v>
      </c>
      <c r="O12411" s="64" t="str">
        <f>INDEX(TableAttribute[Attribute],MATCH(TableProgramConseqEff[[#This Row],[Sub-Attribute'#]],TableAttribute[activerow'#],0))</f>
        <v>Financial</v>
      </c>
      <c r="P12411" s="64" t="b">
        <f>AND(TableProgramConseqEff[[#This Row],[Program Active On Trache]],TableProgramConseqEff[[#This Row],[Effectiveness]]&gt;0)</f>
        <v>0</v>
      </c>
      <c r="Q12411" s="126">
        <f>IFERROR(INDEX(REF_ConseqEff!H:H,MATCH(TableProgramConseqEff[[#This Row],[Index]],REF_ConseqEff!$L:$L,0)),0)</f>
        <v>0</v>
      </c>
      <c r="R12411" s="64"/>
      <c r="S12411" s="105">
        <f>IFERROR(INDEX(REF_ConseqEff!J:J,MATCH(TableProgramConseqEff[[#This Row],[Index]],REF_ConseqEff!$L:$L,0)),0)</f>
        <v>0</v>
      </c>
      <c r="T12411" s="64">
        <f>IFERROR(INDEX(REF_ConseqEff!I:I,MATCH(TableProgramConseqEff[[#This Row],[Index]],REF_ConseqEff!$L:$L,0)),0)</f>
        <v>0</v>
      </c>
      <c r="U12411" s="130">
        <f>IFERROR(INDEX(REF_ConseqEff!K:K,MATCH(TableProgramConseqEff[[#This Row],[Index]],REF_ConseqEff!$L:$L,0)),0)</f>
        <v>0</v>
      </c>
      <c r="V12411" s="64"/>
      <c r="W12411" s="64"/>
      <c r="X12411" s="64"/>
    </row>
    <row r="12412" spans="2:24" x14ac:dyDescent="0.25">
      <c r="B12412" s="64">
        <f>ROW()-ROW(TableProgramConseqEff[[#Headers],[Row'#]])</f>
        <v>12402</v>
      </c>
      <c r="C12412" s="64">
        <f>INDEX(TableConsDist[Row'#],MATCH(MOD(TableProgramConseqEff[[#This Row],[Row'#]]-1,N_activerows6)+1,TableConsDist[activerow'#],0))</f>
        <v>88</v>
      </c>
      <c r="D12412" s="64">
        <f>INDEX(TableProgram[Row'#],MATCH(MOD(INT((TableProgramConseqEff[[#This Row],[Row'#]]-1)/(N_activerows6)),N_conseq_programs)+1, TableProgram[active'#_conseqprogram],0))</f>
        <v>29</v>
      </c>
      <c r="E12412" s="64">
        <f xml:space="preserve"> INDEX(TableProgram[Program'#],TableProgramConseqEff[[#This Row],[Row'#_Sheet8]])</f>
        <v>29</v>
      </c>
      <c r="F12412" s="64">
        <f>INDEX(TableConsDist[Tranche'#],TableProgramConseqEff[[#This Row],[Row'#_sheet6]])</f>
        <v>3</v>
      </c>
      <c r="G12412" s="64">
        <f>INDEX(TableConsDist[Sub-Attribute'#],TableProgramConseqEff[[#This Row],[Row'#_sheet6]])</f>
        <v>1</v>
      </c>
      <c r="H12412" s="64">
        <f>INDEX(TableConsDist[Outcome'#],TableProgramConseqEff[[#This Row],[Row'#_sheet6]])</f>
        <v>10</v>
      </c>
      <c r="I12412" s="64" t="str">
        <f>INDEX(TableTranche[Tranche],TableProgramConseqEff[[#This Row],[Tranche'#]])</f>
        <v>HFTD - Substation</v>
      </c>
      <c r="J12412" s="64" t="str">
        <f>INDEX(TableProgram[Program],TableProgramConseqEff[[#This Row],[Row'#_Sheet8]])</f>
        <v>Records Disposition Related Mitigations</v>
      </c>
      <c r="K12412" s="64" t="str">
        <f>INDEX(TableAttribute[Sub-Attribute],MATCH(TableProgramConseqEff[[#This Row],[Sub-Attribute'#]],TableAttribute[activerow'#],0))</f>
        <v>Safety</v>
      </c>
      <c r="L12412" s="64" t="str">
        <f>INDEX(TableOutcome[Outcome],MATCH(TableProgramConseqEff[[#This Row],[Outcome'#]],TableOutcome[Outcome'#],0))</f>
        <v>Seismic - Non-Red Flag Warning - Catastrophic Fires</v>
      </c>
      <c r="M124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412" s="64" t="b">
        <f>COUNTIFS(TableProgramExposure[Active],TRUE,TableProgramExposure[Tranche],TableProgramConseqEff[[#This Row],[Tranche]],TableProgramExposure[Program],TableProgramConseqEff[[#This Row],[Program]])&gt;0</f>
        <v>0</v>
      </c>
      <c r="O12412" s="64" t="str">
        <f>INDEX(TableAttribute[Attribute],MATCH(TableProgramConseqEff[[#This Row],[Sub-Attribute'#]],TableAttribute[activerow'#],0))</f>
        <v>Safety</v>
      </c>
      <c r="P12412" s="64" t="b">
        <f>AND(TableProgramConseqEff[[#This Row],[Program Active On Trache]],TableProgramConseqEff[[#This Row],[Effectiveness]]&gt;0)</f>
        <v>0</v>
      </c>
      <c r="Q12412" s="126">
        <f>IFERROR(INDEX(REF_ConseqEff!H:H,MATCH(TableProgramConseqEff[[#This Row],[Index]],REF_ConseqEff!$L:$L,0)),0)</f>
        <v>0</v>
      </c>
      <c r="R12412" s="64"/>
      <c r="S12412" s="105">
        <f>IFERROR(INDEX(REF_ConseqEff!J:J,MATCH(TableProgramConseqEff[[#This Row],[Index]],REF_ConseqEff!$L:$L,0)),0)</f>
        <v>0</v>
      </c>
      <c r="T12412" s="64">
        <f>IFERROR(INDEX(REF_ConseqEff!I:I,MATCH(TableProgramConseqEff[[#This Row],[Index]],REF_ConseqEff!$L:$L,0)),0)</f>
        <v>0</v>
      </c>
      <c r="U12412" s="130">
        <f>IFERROR(INDEX(REF_ConseqEff!K:K,MATCH(TableProgramConseqEff[[#This Row],[Index]],REF_ConseqEff!$L:$L,0)),0)</f>
        <v>0</v>
      </c>
      <c r="V12412" s="64"/>
      <c r="W12412" s="64"/>
      <c r="X12412" s="64"/>
    </row>
    <row r="12413" spans="2:24" x14ac:dyDescent="0.25">
      <c r="B12413" s="64">
        <f>ROW()-ROW(TableProgramConseqEff[[#Headers],[Row'#]])</f>
        <v>12403</v>
      </c>
      <c r="C12413" s="64">
        <f>INDEX(TableConsDist[Row'#],MATCH(MOD(TableProgramConseqEff[[#This Row],[Row'#]]-1,N_activerows6)+1,TableConsDist[activerow'#],0))</f>
        <v>89</v>
      </c>
      <c r="D12413" s="64">
        <f>INDEX(TableProgram[Row'#],MATCH(MOD(INT((TableProgramConseqEff[[#This Row],[Row'#]]-1)/(N_activerows6)),N_conseq_programs)+1, TableProgram[active'#_conseqprogram],0))</f>
        <v>29</v>
      </c>
      <c r="E12413" s="64">
        <f xml:space="preserve"> INDEX(TableProgram[Program'#],TableProgramConseqEff[[#This Row],[Row'#_Sheet8]])</f>
        <v>29</v>
      </c>
      <c r="F12413" s="64">
        <f>INDEX(TableConsDist[Tranche'#],TableProgramConseqEff[[#This Row],[Row'#_sheet6]])</f>
        <v>3</v>
      </c>
      <c r="G12413" s="64">
        <f>INDEX(TableConsDist[Sub-Attribute'#],TableProgramConseqEff[[#This Row],[Row'#_sheet6]])</f>
        <v>2</v>
      </c>
      <c r="H12413" s="64">
        <f>INDEX(TableConsDist[Outcome'#],TableProgramConseqEff[[#This Row],[Row'#_sheet6]])</f>
        <v>10</v>
      </c>
      <c r="I12413" s="64" t="str">
        <f>INDEX(TableTranche[Tranche],TableProgramConseqEff[[#This Row],[Tranche'#]])</f>
        <v>HFTD - Substation</v>
      </c>
      <c r="J12413" s="64" t="str">
        <f>INDEX(TableProgram[Program],TableProgramConseqEff[[#This Row],[Row'#_Sheet8]])</f>
        <v>Records Disposition Related Mitigations</v>
      </c>
      <c r="K12413" s="64" t="str">
        <f>INDEX(TableAttribute[Sub-Attribute],MATCH(TableProgramConseqEff[[#This Row],[Sub-Attribute'#]],TableAttribute[activerow'#],0))</f>
        <v>Electric Reliability</v>
      </c>
      <c r="L12413" s="64" t="str">
        <f>INDEX(TableOutcome[Outcome],MATCH(TableProgramConseqEff[[#This Row],[Outcome'#]],TableOutcome[Outcome'#],0))</f>
        <v>Seismic - Non-Red Flag Warning - Catastrophic Fires</v>
      </c>
      <c r="M124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413" s="64" t="b">
        <f>COUNTIFS(TableProgramExposure[Active],TRUE,TableProgramExposure[Tranche],TableProgramConseqEff[[#This Row],[Tranche]],TableProgramExposure[Program],TableProgramConseqEff[[#This Row],[Program]])&gt;0</f>
        <v>0</v>
      </c>
      <c r="O12413" s="64" t="str">
        <f>INDEX(TableAttribute[Attribute],MATCH(TableProgramConseqEff[[#This Row],[Sub-Attribute'#]],TableAttribute[activerow'#],0))</f>
        <v>Electric Reliability</v>
      </c>
      <c r="P12413" s="64" t="b">
        <f>AND(TableProgramConseqEff[[#This Row],[Program Active On Trache]],TableProgramConseqEff[[#This Row],[Effectiveness]]&gt;0)</f>
        <v>0</v>
      </c>
      <c r="Q12413" s="126">
        <f>IFERROR(INDEX(REF_ConseqEff!H:H,MATCH(TableProgramConseqEff[[#This Row],[Index]],REF_ConseqEff!$L:$L,0)),0)</f>
        <v>0</v>
      </c>
      <c r="R12413" s="64"/>
      <c r="S12413" s="105">
        <f>IFERROR(INDEX(REF_ConseqEff!J:J,MATCH(TableProgramConseqEff[[#This Row],[Index]],REF_ConseqEff!$L:$L,0)),0)</f>
        <v>0</v>
      </c>
      <c r="T12413" s="64">
        <f>IFERROR(INDEX(REF_ConseqEff!I:I,MATCH(TableProgramConseqEff[[#This Row],[Index]],REF_ConseqEff!$L:$L,0)),0)</f>
        <v>0</v>
      </c>
      <c r="U12413" s="130">
        <f>IFERROR(INDEX(REF_ConseqEff!K:K,MATCH(TableProgramConseqEff[[#This Row],[Index]],REF_ConseqEff!$L:$L,0)),0)</f>
        <v>0</v>
      </c>
      <c r="V12413" s="64"/>
      <c r="W12413" s="64"/>
      <c r="X12413" s="64"/>
    </row>
    <row r="12414" spans="2:24" x14ac:dyDescent="0.25">
      <c r="B12414" s="64">
        <f>ROW()-ROW(TableProgramConseqEff[[#Headers],[Row'#]])</f>
        <v>12404</v>
      </c>
      <c r="C12414" s="64">
        <f>INDEX(TableConsDist[Row'#],MATCH(MOD(TableProgramConseqEff[[#This Row],[Row'#]]-1,N_activerows6)+1,TableConsDist[activerow'#],0))</f>
        <v>90</v>
      </c>
      <c r="D12414" s="64">
        <f>INDEX(TableProgram[Row'#],MATCH(MOD(INT((TableProgramConseqEff[[#This Row],[Row'#]]-1)/(N_activerows6)),N_conseq_programs)+1, TableProgram[active'#_conseqprogram],0))</f>
        <v>29</v>
      </c>
      <c r="E12414" s="64">
        <f xml:space="preserve"> INDEX(TableProgram[Program'#],TableProgramConseqEff[[#This Row],[Row'#_Sheet8]])</f>
        <v>29</v>
      </c>
      <c r="F12414" s="64">
        <f>INDEX(TableConsDist[Tranche'#],TableProgramConseqEff[[#This Row],[Row'#_sheet6]])</f>
        <v>3</v>
      </c>
      <c r="G12414" s="64">
        <f>INDEX(TableConsDist[Sub-Attribute'#],TableProgramConseqEff[[#This Row],[Row'#_sheet6]])</f>
        <v>3</v>
      </c>
      <c r="H12414" s="64">
        <f>INDEX(TableConsDist[Outcome'#],TableProgramConseqEff[[#This Row],[Row'#_sheet6]])</f>
        <v>10</v>
      </c>
      <c r="I12414" s="64" t="str">
        <f>INDEX(TableTranche[Tranche],TableProgramConseqEff[[#This Row],[Tranche'#]])</f>
        <v>HFTD - Substation</v>
      </c>
      <c r="J12414" s="64" t="str">
        <f>INDEX(TableProgram[Program],TableProgramConseqEff[[#This Row],[Row'#_Sheet8]])</f>
        <v>Records Disposition Related Mitigations</v>
      </c>
      <c r="K12414" s="64" t="str">
        <f>INDEX(TableAttribute[Sub-Attribute],MATCH(TableProgramConseqEff[[#This Row],[Sub-Attribute'#]],TableAttribute[activerow'#],0))</f>
        <v>Financial</v>
      </c>
      <c r="L12414" s="64" t="str">
        <f>INDEX(TableOutcome[Outcome],MATCH(TableProgramConseqEff[[#This Row],[Outcome'#]],TableOutcome[Outcome'#],0))</f>
        <v>Seismic - Non-Red Flag Warning - Catastrophic Fires</v>
      </c>
      <c r="M124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414" s="64" t="b">
        <f>COUNTIFS(TableProgramExposure[Active],TRUE,TableProgramExposure[Tranche],TableProgramConseqEff[[#This Row],[Tranche]],TableProgramExposure[Program],TableProgramConseqEff[[#This Row],[Program]])&gt;0</f>
        <v>0</v>
      </c>
      <c r="O12414" s="64" t="str">
        <f>INDEX(TableAttribute[Attribute],MATCH(TableProgramConseqEff[[#This Row],[Sub-Attribute'#]],TableAttribute[activerow'#],0))</f>
        <v>Financial</v>
      </c>
      <c r="P12414" s="64" t="b">
        <f>AND(TableProgramConseqEff[[#This Row],[Program Active On Trache]],TableProgramConseqEff[[#This Row],[Effectiveness]]&gt;0)</f>
        <v>0</v>
      </c>
      <c r="Q12414" s="126">
        <f>IFERROR(INDEX(REF_ConseqEff!H:H,MATCH(TableProgramConseqEff[[#This Row],[Index]],REF_ConseqEff!$L:$L,0)),0)</f>
        <v>0</v>
      </c>
      <c r="R12414" s="64"/>
      <c r="S12414" s="105">
        <f>IFERROR(INDEX(REF_ConseqEff!J:J,MATCH(TableProgramConseqEff[[#This Row],[Index]],REF_ConseqEff!$L:$L,0)),0)</f>
        <v>0</v>
      </c>
      <c r="T12414" s="64">
        <f>IFERROR(INDEX(REF_ConseqEff!I:I,MATCH(TableProgramConseqEff[[#This Row],[Index]],REF_ConseqEff!$L:$L,0)),0)</f>
        <v>0</v>
      </c>
      <c r="U12414" s="130">
        <f>IFERROR(INDEX(REF_ConseqEff!K:K,MATCH(TableProgramConseqEff[[#This Row],[Index]],REF_ConseqEff!$L:$L,0)),0)</f>
        <v>0</v>
      </c>
      <c r="V12414" s="64"/>
      <c r="W12414" s="64"/>
      <c r="X12414" s="64"/>
    </row>
    <row r="12415" spans="2:24" x14ac:dyDescent="0.25">
      <c r="B12415" s="64">
        <f>ROW()-ROW(TableProgramConseqEff[[#Headers],[Row'#]])</f>
        <v>12405</v>
      </c>
      <c r="C12415" s="64">
        <f>INDEX(TableConsDist[Row'#],MATCH(MOD(TableProgramConseqEff[[#This Row],[Row'#]]-1,N_activerows6)+1,TableConsDist[activerow'#],0))</f>
        <v>91</v>
      </c>
      <c r="D12415" s="64">
        <f>INDEX(TableProgram[Row'#],MATCH(MOD(INT((TableProgramConseqEff[[#This Row],[Row'#]]-1)/(N_activerows6)),N_conseq_programs)+1, TableProgram[active'#_conseqprogram],0))</f>
        <v>29</v>
      </c>
      <c r="E12415" s="64">
        <f xml:space="preserve"> INDEX(TableProgram[Program'#],TableProgramConseqEff[[#This Row],[Row'#_Sheet8]])</f>
        <v>29</v>
      </c>
      <c r="F12415" s="64">
        <f>INDEX(TableConsDist[Tranche'#],TableProgramConseqEff[[#This Row],[Row'#_sheet6]])</f>
        <v>4</v>
      </c>
      <c r="G12415" s="64">
        <f>INDEX(TableConsDist[Sub-Attribute'#],TableProgramConseqEff[[#This Row],[Row'#_sheet6]])</f>
        <v>1</v>
      </c>
      <c r="H12415" s="64">
        <f>INDEX(TableConsDist[Outcome'#],TableProgramConseqEff[[#This Row],[Row'#_sheet6]])</f>
        <v>1</v>
      </c>
      <c r="I12415" s="64" t="str">
        <f>INDEX(TableTranche[Tranche],TableProgramConseqEff[[#This Row],[Tranche'#]])</f>
        <v>HFTD - Distribution - 1QU CoRE | 1QU LoRE</v>
      </c>
      <c r="J12415" s="64" t="str">
        <f>INDEX(TableProgram[Program],TableProgramConseqEff[[#This Row],[Row'#_Sheet8]])</f>
        <v>Records Disposition Related Mitigations</v>
      </c>
      <c r="K12415" s="64" t="str">
        <f>INDEX(TableAttribute[Sub-Attribute],MATCH(TableProgramConseqEff[[#This Row],[Sub-Attribute'#]],TableAttribute[activerow'#],0))</f>
        <v>Safety</v>
      </c>
      <c r="L12415" s="64" t="str">
        <f>INDEX(TableOutcome[Outcome],MATCH(TableProgramConseqEff[[#This Row],[Outcome'#]],TableOutcome[Outcome'#],0))</f>
        <v>Red Flag Warning - Catastrophic Fires</v>
      </c>
      <c r="M124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415" s="64" t="b">
        <f>COUNTIFS(TableProgramExposure[Active],TRUE,TableProgramExposure[Tranche],TableProgramConseqEff[[#This Row],[Tranche]],TableProgramExposure[Program],TableProgramConseqEff[[#This Row],[Program]])&gt;0</f>
        <v>0</v>
      </c>
      <c r="O12415" s="64" t="str">
        <f>INDEX(TableAttribute[Attribute],MATCH(TableProgramConseqEff[[#This Row],[Sub-Attribute'#]],TableAttribute[activerow'#],0))</f>
        <v>Safety</v>
      </c>
      <c r="P12415" s="64" t="b">
        <f>AND(TableProgramConseqEff[[#This Row],[Program Active On Trache]],TableProgramConseqEff[[#This Row],[Effectiveness]]&gt;0)</f>
        <v>0</v>
      </c>
      <c r="Q12415" s="126">
        <f>IFERROR(INDEX(REF_ConseqEff!H:H,MATCH(TableProgramConseqEff[[#This Row],[Index]],REF_ConseqEff!$L:$L,0)),0)</f>
        <v>0</v>
      </c>
      <c r="R12415" s="64"/>
      <c r="S12415" s="105">
        <f>IFERROR(INDEX(REF_ConseqEff!J:J,MATCH(TableProgramConseqEff[[#This Row],[Index]],REF_ConseqEff!$L:$L,0)),0)</f>
        <v>0</v>
      </c>
      <c r="T12415" s="64">
        <f>IFERROR(INDEX(REF_ConseqEff!I:I,MATCH(TableProgramConseqEff[[#This Row],[Index]],REF_ConseqEff!$L:$L,0)),0)</f>
        <v>0</v>
      </c>
      <c r="U12415" s="130">
        <f>IFERROR(INDEX(REF_ConseqEff!K:K,MATCH(TableProgramConseqEff[[#This Row],[Index]],REF_ConseqEff!$L:$L,0)),0)</f>
        <v>0</v>
      </c>
      <c r="V12415" s="64"/>
      <c r="W12415" s="64"/>
      <c r="X12415" s="64"/>
    </row>
    <row r="12416" spans="2:24" x14ac:dyDescent="0.25">
      <c r="B12416" s="64">
        <f>ROW()-ROW(TableProgramConseqEff[[#Headers],[Row'#]])</f>
        <v>12406</v>
      </c>
      <c r="C12416" s="64">
        <f>INDEX(TableConsDist[Row'#],MATCH(MOD(TableProgramConseqEff[[#This Row],[Row'#]]-1,N_activerows6)+1,TableConsDist[activerow'#],0))</f>
        <v>92</v>
      </c>
      <c r="D12416" s="64">
        <f>INDEX(TableProgram[Row'#],MATCH(MOD(INT((TableProgramConseqEff[[#This Row],[Row'#]]-1)/(N_activerows6)),N_conseq_programs)+1, TableProgram[active'#_conseqprogram],0))</f>
        <v>29</v>
      </c>
      <c r="E12416" s="64">
        <f xml:space="preserve"> INDEX(TableProgram[Program'#],TableProgramConseqEff[[#This Row],[Row'#_Sheet8]])</f>
        <v>29</v>
      </c>
      <c r="F12416" s="64">
        <f>INDEX(TableConsDist[Tranche'#],TableProgramConseqEff[[#This Row],[Row'#_sheet6]])</f>
        <v>4</v>
      </c>
      <c r="G12416" s="64">
        <f>INDEX(TableConsDist[Sub-Attribute'#],TableProgramConseqEff[[#This Row],[Row'#_sheet6]])</f>
        <v>2</v>
      </c>
      <c r="H12416" s="64">
        <f>INDEX(TableConsDist[Outcome'#],TableProgramConseqEff[[#This Row],[Row'#_sheet6]])</f>
        <v>1</v>
      </c>
      <c r="I12416" s="64" t="str">
        <f>INDEX(TableTranche[Tranche],TableProgramConseqEff[[#This Row],[Tranche'#]])</f>
        <v>HFTD - Distribution - 1QU CoRE | 1QU LoRE</v>
      </c>
      <c r="J12416" s="64" t="str">
        <f>INDEX(TableProgram[Program],TableProgramConseqEff[[#This Row],[Row'#_Sheet8]])</f>
        <v>Records Disposition Related Mitigations</v>
      </c>
      <c r="K12416" s="64" t="str">
        <f>INDEX(TableAttribute[Sub-Attribute],MATCH(TableProgramConseqEff[[#This Row],[Sub-Attribute'#]],TableAttribute[activerow'#],0))</f>
        <v>Electric Reliability</v>
      </c>
      <c r="L12416" s="64" t="str">
        <f>INDEX(TableOutcome[Outcome],MATCH(TableProgramConseqEff[[#This Row],[Outcome'#]],TableOutcome[Outcome'#],0))</f>
        <v>Red Flag Warning - Catastrophic Fires</v>
      </c>
      <c r="M124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416" s="64" t="b">
        <f>COUNTIFS(TableProgramExposure[Active],TRUE,TableProgramExposure[Tranche],TableProgramConseqEff[[#This Row],[Tranche]],TableProgramExposure[Program],TableProgramConseqEff[[#This Row],[Program]])&gt;0</f>
        <v>0</v>
      </c>
      <c r="O12416" s="64" t="str">
        <f>INDEX(TableAttribute[Attribute],MATCH(TableProgramConseqEff[[#This Row],[Sub-Attribute'#]],TableAttribute[activerow'#],0))</f>
        <v>Electric Reliability</v>
      </c>
      <c r="P12416" s="64" t="b">
        <f>AND(TableProgramConseqEff[[#This Row],[Program Active On Trache]],TableProgramConseqEff[[#This Row],[Effectiveness]]&gt;0)</f>
        <v>0</v>
      </c>
      <c r="Q12416" s="126">
        <f>IFERROR(INDEX(REF_ConseqEff!H:H,MATCH(TableProgramConseqEff[[#This Row],[Index]],REF_ConseqEff!$L:$L,0)),0)</f>
        <v>0</v>
      </c>
      <c r="R12416" s="64"/>
      <c r="S12416" s="105">
        <f>IFERROR(INDEX(REF_ConseqEff!J:J,MATCH(TableProgramConseqEff[[#This Row],[Index]],REF_ConseqEff!$L:$L,0)),0)</f>
        <v>0</v>
      </c>
      <c r="T12416" s="64">
        <f>IFERROR(INDEX(REF_ConseqEff!I:I,MATCH(TableProgramConseqEff[[#This Row],[Index]],REF_ConseqEff!$L:$L,0)),0)</f>
        <v>0</v>
      </c>
      <c r="U12416" s="130">
        <f>IFERROR(INDEX(REF_ConseqEff!K:K,MATCH(TableProgramConseqEff[[#This Row],[Index]],REF_ConseqEff!$L:$L,0)),0)</f>
        <v>0</v>
      </c>
      <c r="V12416" s="64"/>
      <c r="W12416" s="64"/>
      <c r="X12416" s="64"/>
    </row>
    <row r="12417" spans="2:24" x14ac:dyDescent="0.25">
      <c r="B12417" s="64">
        <f>ROW()-ROW(TableProgramConseqEff[[#Headers],[Row'#]])</f>
        <v>12407</v>
      </c>
      <c r="C12417" s="64">
        <f>INDEX(TableConsDist[Row'#],MATCH(MOD(TableProgramConseqEff[[#This Row],[Row'#]]-1,N_activerows6)+1,TableConsDist[activerow'#],0))</f>
        <v>93</v>
      </c>
      <c r="D12417" s="64">
        <f>INDEX(TableProgram[Row'#],MATCH(MOD(INT((TableProgramConseqEff[[#This Row],[Row'#]]-1)/(N_activerows6)),N_conseq_programs)+1, TableProgram[active'#_conseqprogram],0))</f>
        <v>29</v>
      </c>
      <c r="E12417" s="64">
        <f xml:space="preserve"> INDEX(TableProgram[Program'#],TableProgramConseqEff[[#This Row],[Row'#_Sheet8]])</f>
        <v>29</v>
      </c>
      <c r="F12417" s="64">
        <f>INDEX(TableConsDist[Tranche'#],TableProgramConseqEff[[#This Row],[Row'#_sheet6]])</f>
        <v>4</v>
      </c>
      <c r="G12417" s="64">
        <f>INDEX(TableConsDist[Sub-Attribute'#],TableProgramConseqEff[[#This Row],[Row'#_sheet6]])</f>
        <v>3</v>
      </c>
      <c r="H12417" s="64">
        <f>INDEX(TableConsDist[Outcome'#],TableProgramConseqEff[[#This Row],[Row'#_sheet6]])</f>
        <v>1</v>
      </c>
      <c r="I12417" s="64" t="str">
        <f>INDEX(TableTranche[Tranche],TableProgramConseqEff[[#This Row],[Tranche'#]])</f>
        <v>HFTD - Distribution - 1QU CoRE | 1QU LoRE</v>
      </c>
      <c r="J12417" s="64" t="str">
        <f>INDEX(TableProgram[Program],TableProgramConseqEff[[#This Row],[Row'#_Sheet8]])</f>
        <v>Records Disposition Related Mitigations</v>
      </c>
      <c r="K12417" s="64" t="str">
        <f>INDEX(TableAttribute[Sub-Attribute],MATCH(TableProgramConseqEff[[#This Row],[Sub-Attribute'#]],TableAttribute[activerow'#],0))</f>
        <v>Financial</v>
      </c>
      <c r="L12417" s="64" t="str">
        <f>INDEX(TableOutcome[Outcome],MATCH(TableProgramConseqEff[[#This Row],[Outcome'#]],TableOutcome[Outcome'#],0))</f>
        <v>Red Flag Warning - Catastrophic Fires</v>
      </c>
      <c r="M124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417" s="64" t="b">
        <f>COUNTIFS(TableProgramExposure[Active],TRUE,TableProgramExposure[Tranche],TableProgramConseqEff[[#This Row],[Tranche]],TableProgramExposure[Program],TableProgramConseqEff[[#This Row],[Program]])&gt;0</f>
        <v>0</v>
      </c>
      <c r="O12417" s="64" t="str">
        <f>INDEX(TableAttribute[Attribute],MATCH(TableProgramConseqEff[[#This Row],[Sub-Attribute'#]],TableAttribute[activerow'#],0))</f>
        <v>Financial</v>
      </c>
      <c r="P12417" s="64" t="b">
        <f>AND(TableProgramConseqEff[[#This Row],[Program Active On Trache]],TableProgramConseqEff[[#This Row],[Effectiveness]]&gt;0)</f>
        <v>0</v>
      </c>
      <c r="Q12417" s="126">
        <f>IFERROR(INDEX(REF_ConseqEff!H:H,MATCH(TableProgramConseqEff[[#This Row],[Index]],REF_ConseqEff!$L:$L,0)),0)</f>
        <v>0</v>
      </c>
      <c r="R12417" s="64"/>
      <c r="S12417" s="105">
        <f>IFERROR(INDEX(REF_ConseqEff!J:J,MATCH(TableProgramConseqEff[[#This Row],[Index]],REF_ConseqEff!$L:$L,0)),0)</f>
        <v>0</v>
      </c>
      <c r="T12417" s="64">
        <f>IFERROR(INDEX(REF_ConseqEff!I:I,MATCH(TableProgramConseqEff[[#This Row],[Index]],REF_ConseqEff!$L:$L,0)),0)</f>
        <v>0</v>
      </c>
      <c r="U12417" s="130">
        <f>IFERROR(INDEX(REF_ConseqEff!K:K,MATCH(TableProgramConseqEff[[#This Row],[Index]],REF_ConseqEff!$L:$L,0)),0)</f>
        <v>0</v>
      </c>
      <c r="V12417" s="64"/>
      <c r="W12417" s="64"/>
      <c r="X12417" s="64"/>
    </row>
    <row r="12418" spans="2:24" x14ac:dyDescent="0.25">
      <c r="B12418" s="64">
        <f>ROW()-ROW(TableProgramConseqEff[[#Headers],[Row'#]])</f>
        <v>12408</v>
      </c>
      <c r="C12418" s="64">
        <f>INDEX(TableConsDist[Row'#],MATCH(MOD(TableProgramConseqEff[[#This Row],[Row'#]]-1,N_activerows6)+1,TableConsDist[activerow'#],0))</f>
        <v>95</v>
      </c>
      <c r="D12418" s="64">
        <f>INDEX(TableProgram[Row'#],MATCH(MOD(INT((TableProgramConseqEff[[#This Row],[Row'#]]-1)/(N_activerows6)),N_conseq_programs)+1, TableProgram[active'#_conseqprogram],0))</f>
        <v>29</v>
      </c>
      <c r="E12418" s="64">
        <f xml:space="preserve"> INDEX(TableProgram[Program'#],TableProgramConseqEff[[#This Row],[Row'#_Sheet8]])</f>
        <v>29</v>
      </c>
      <c r="F12418" s="64">
        <f>INDEX(TableConsDist[Tranche'#],TableProgramConseqEff[[#This Row],[Row'#_sheet6]])</f>
        <v>4</v>
      </c>
      <c r="G12418" s="64">
        <f>INDEX(TableConsDist[Sub-Attribute'#],TableProgramConseqEff[[#This Row],[Row'#_sheet6]])</f>
        <v>2</v>
      </c>
      <c r="H12418" s="64">
        <f>INDEX(TableConsDist[Outcome'#],TableProgramConseqEff[[#This Row],[Row'#_sheet6]])</f>
        <v>2</v>
      </c>
      <c r="I12418" s="64" t="str">
        <f>INDEX(TableTranche[Tranche],TableProgramConseqEff[[#This Row],[Tranche'#]])</f>
        <v>HFTD - Distribution - 1QU CoRE | 1QU LoRE</v>
      </c>
      <c r="J12418" s="64" t="str">
        <f>INDEX(TableProgram[Program],TableProgramConseqEff[[#This Row],[Row'#_Sheet8]])</f>
        <v>Records Disposition Related Mitigations</v>
      </c>
      <c r="K12418" s="64" t="str">
        <f>INDEX(TableAttribute[Sub-Attribute],MATCH(TableProgramConseqEff[[#This Row],[Sub-Attribute'#]],TableAttribute[activerow'#],0))</f>
        <v>Electric Reliability</v>
      </c>
      <c r="L12418" s="64" t="str">
        <f>INDEX(TableOutcome[Outcome],MATCH(TableProgramConseqEff[[#This Row],[Outcome'#]],TableOutcome[Outcome'#],0))</f>
        <v>Red Flag Warning - Destructive Fires</v>
      </c>
      <c r="M124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418" s="64" t="b">
        <f>COUNTIFS(TableProgramExposure[Active],TRUE,TableProgramExposure[Tranche],TableProgramConseqEff[[#This Row],[Tranche]],TableProgramExposure[Program],TableProgramConseqEff[[#This Row],[Program]])&gt;0</f>
        <v>0</v>
      </c>
      <c r="O12418" s="64" t="str">
        <f>INDEX(TableAttribute[Attribute],MATCH(TableProgramConseqEff[[#This Row],[Sub-Attribute'#]],TableAttribute[activerow'#],0))</f>
        <v>Electric Reliability</v>
      </c>
      <c r="P12418" s="64" t="b">
        <f>AND(TableProgramConseqEff[[#This Row],[Program Active On Trache]],TableProgramConseqEff[[#This Row],[Effectiveness]]&gt;0)</f>
        <v>0</v>
      </c>
      <c r="Q12418" s="126">
        <f>IFERROR(INDEX(REF_ConseqEff!H:H,MATCH(TableProgramConseqEff[[#This Row],[Index]],REF_ConseqEff!$L:$L,0)),0)</f>
        <v>0</v>
      </c>
      <c r="R12418" s="64"/>
      <c r="S12418" s="105">
        <f>IFERROR(INDEX(REF_ConseqEff!J:J,MATCH(TableProgramConseqEff[[#This Row],[Index]],REF_ConseqEff!$L:$L,0)),0)</f>
        <v>0</v>
      </c>
      <c r="T12418" s="64">
        <f>IFERROR(INDEX(REF_ConseqEff!I:I,MATCH(TableProgramConseqEff[[#This Row],[Index]],REF_ConseqEff!$L:$L,0)),0)</f>
        <v>0</v>
      </c>
      <c r="U12418" s="130">
        <f>IFERROR(INDEX(REF_ConseqEff!K:K,MATCH(TableProgramConseqEff[[#This Row],[Index]],REF_ConseqEff!$L:$L,0)),0)</f>
        <v>0</v>
      </c>
      <c r="V12418" s="64"/>
      <c r="W12418" s="64"/>
      <c r="X12418" s="64"/>
    </row>
    <row r="12419" spans="2:24" x14ac:dyDescent="0.25">
      <c r="B12419" s="64">
        <f>ROW()-ROW(TableProgramConseqEff[[#Headers],[Row'#]])</f>
        <v>12409</v>
      </c>
      <c r="C12419" s="64">
        <f>INDEX(TableConsDist[Row'#],MATCH(MOD(TableProgramConseqEff[[#This Row],[Row'#]]-1,N_activerows6)+1,TableConsDist[activerow'#],0))</f>
        <v>96</v>
      </c>
      <c r="D12419" s="64">
        <f>INDEX(TableProgram[Row'#],MATCH(MOD(INT((TableProgramConseqEff[[#This Row],[Row'#]]-1)/(N_activerows6)),N_conseq_programs)+1, TableProgram[active'#_conseqprogram],0))</f>
        <v>29</v>
      </c>
      <c r="E12419" s="64">
        <f xml:space="preserve"> INDEX(TableProgram[Program'#],TableProgramConseqEff[[#This Row],[Row'#_Sheet8]])</f>
        <v>29</v>
      </c>
      <c r="F12419" s="64">
        <f>INDEX(TableConsDist[Tranche'#],TableProgramConseqEff[[#This Row],[Row'#_sheet6]])</f>
        <v>4</v>
      </c>
      <c r="G12419" s="64">
        <f>INDEX(TableConsDist[Sub-Attribute'#],TableProgramConseqEff[[#This Row],[Row'#_sheet6]])</f>
        <v>3</v>
      </c>
      <c r="H12419" s="64">
        <f>INDEX(TableConsDist[Outcome'#],TableProgramConseqEff[[#This Row],[Row'#_sheet6]])</f>
        <v>2</v>
      </c>
      <c r="I12419" s="64" t="str">
        <f>INDEX(TableTranche[Tranche],TableProgramConseqEff[[#This Row],[Tranche'#]])</f>
        <v>HFTD - Distribution - 1QU CoRE | 1QU LoRE</v>
      </c>
      <c r="J12419" s="64" t="str">
        <f>INDEX(TableProgram[Program],TableProgramConseqEff[[#This Row],[Row'#_Sheet8]])</f>
        <v>Records Disposition Related Mitigations</v>
      </c>
      <c r="K12419" s="64" t="str">
        <f>INDEX(TableAttribute[Sub-Attribute],MATCH(TableProgramConseqEff[[#This Row],[Sub-Attribute'#]],TableAttribute[activerow'#],0))</f>
        <v>Financial</v>
      </c>
      <c r="L12419" s="64" t="str">
        <f>INDEX(TableOutcome[Outcome],MATCH(TableProgramConseqEff[[#This Row],[Outcome'#]],TableOutcome[Outcome'#],0))</f>
        <v>Red Flag Warning - Destructive Fires</v>
      </c>
      <c r="M124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419" s="64" t="b">
        <f>COUNTIFS(TableProgramExposure[Active],TRUE,TableProgramExposure[Tranche],TableProgramConseqEff[[#This Row],[Tranche]],TableProgramExposure[Program],TableProgramConseqEff[[#This Row],[Program]])&gt;0</f>
        <v>0</v>
      </c>
      <c r="O12419" s="64" t="str">
        <f>INDEX(TableAttribute[Attribute],MATCH(TableProgramConseqEff[[#This Row],[Sub-Attribute'#]],TableAttribute[activerow'#],0))</f>
        <v>Financial</v>
      </c>
      <c r="P12419" s="64" t="b">
        <f>AND(TableProgramConseqEff[[#This Row],[Program Active On Trache]],TableProgramConseqEff[[#This Row],[Effectiveness]]&gt;0)</f>
        <v>0</v>
      </c>
      <c r="Q12419" s="126">
        <f>IFERROR(INDEX(REF_ConseqEff!H:H,MATCH(TableProgramConseqEff[[#This Row],[Index]],REF_ConseqEff!$L:$L,0)),0)</f>
        <v>0</v>
      </c>
      <c r="R12419" s="64"/>
      <c r="S12419" s="105">
        <f>IFERROR(INDEX(REF_ConseqEff!J:J,MATCH(TableProgramConseqEff[[#This Row],[Index]],REF_ConseqEff!$L:$L,0)),0)</f>
        <v>0</v>
      </c>
      <c r="T12419" s="64">
        <f>IFERROR(INDEX(REF_ConseqEff!I:I,MATCH(TableProgramConseqEff[[#This Row],[Index]],REF_ConseqEff!$L:$L,0)),0)</f>
        <v>0</v>
      </c>
      <c r="U12419" s="130">
        <f>IFERROR(INDEX(REF_ConseqEff!K:K,MATCH(TableProgramConseqEff[[#This Row],[Index]],REF_ConseqEff!$L:$L,0)),0)</f>
        <v>0</v>
      </c>
      <c r="V12419" s="64"/>
      <c r="W12419" s="64"/>
      <c r="X12419" s="64"/>
    </row>
    <row r="12420" spans="2:24" x14ac:dyDescent="0.25">
      <c r="B12420" s="64">
        <f>ROW()-ROW(TableProgramConseqEff[[#Headers],[Row'#]])</f>
        <v>12410</v>
      </c>
      <c r="C12420" s="64">
        <f>INDEX(TableConsDist[Row'#],MATCH(MOD(TableProgramConseqEff[[#This Row],[Row'#]]-1,N_activerows6)+1,TableConsDist[activerow'#],0))</f>
        <v>97</v>
      </c>
      <c r="D12420" s="64">
        <f>INDEX(TableProgram[Row'#],MATCH(MOD(INT((TableProgramConseqEff[[#This Row],[Row'#]]-1)/(N_activerows6)),N_conseq_programs)+1, TableProgram[active'#_conseqprogram],0))</f>
        <v>29</v>
      </c>
      <c r="E12420" s="64">
        <f xml:space="preserve"> INDEX(TableProgram[Program'#],TableProgramConseqEff[[#This Row],[Row'#_Sheet8]])</f>
        <v>29</v>
      </c>
      <c r="F12420" s="64">
        <f>INDEX(TableConsDist[Tranche'#],TableProgramConseqEff[[#This Row],[Row'#_sheet6]])</f>
        <v>4</v>
      </c>
      <c r="G12420" s="64">
        <f>INDEX(TableConsDist[Sub-Attribute'#],TableProgramConseqEff[[#This Row],[Row'#_sheet6]])</f>
        <v>1</v>
      </c>
      <c r="H12420" s="64">
        <f>INDEX(TableConsDist[Outcome'#],TableProgramConseqEff[[#This Row],[Row'#_sheet6]])</f>
        <v>3</v>
      </c>
      <c r="I12420" s="64" t="str">
        <f>INDEX(TableTranche[Tranche],TableProgramConseqEff[[#This Row],[Tranche'#]])</f>
        <v>HFTD - Distribution - 1QU CoRE | 1QU LoRE</v>
      </c>
      <c r="J12420" s="64" t="str">
        <f>INDEX(TableProgram[Program],TableProgramConseqEff[[#This Row],[Row'#_Sheet8]])</f>
        <v>Records Disposition Related Mitigations</v>
      </c>
      <c r="K12420" s="64" t="str">
        <f>INDEX(TableAttribute[Sub-Attribute],MATCH(TableProgramConseqEff[[#This Row],[Sub-Attribute'#]],TableAttribute[activerow'#],0))</f>
        <v>Safety</v>
      </c>
      <c r="L12420" s="64" t="str">
        <f>INDEX(TableOutcome[Outcome],MATCH(TableProgramConseqEff[[#This Row],[Outcome'#]],TableOutcome[Outcome'#],0))</f>
        <v>Red Flag Warning - Large Fires</v>
      </c>
      <c r="M124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420" s="64" t="b">
        <f>COUNTIFS(TableProgramExposure[Active],TRUE,TableProgramExposure[Tranche],TableProgramConseqEff[[#This Row],[Tranche]],TableProgramExposure[Program],TableProgramConseqEff[[#This Row],[Program]])&gt;0</f>
        <v>0</v>
      </c>
      <c r="O12420" s="64" t="str">
        <f>INDEX(TableAttribute[Attribute],MATCH(TableProgramConseqEff[[#This Row],[Sub-Attribute'#]],TableAttribute[activerow'#],0))</f>
        <v>Safety</v>
      </c>
      <c r="P12420" s="64" t="b">
        <f>AND(TableProgramConseqEff[[#This Row],[Program Active On Trache]],TableProgramConseqEff[[#This Row],[Effectiveness]]&gt;0)</f>
        <v>0</v>
      </c>
      <c r="Q12420" s="126">
        <f>IFERROR(INDEX(REF_ConseqEff!H:H,MATCH(TableProgramConseqEff[[#This Row],[Index]],REF_ConseqEff!$L:$L,0)),0)</f>
        <v>0</v>
      </c>
      <c r="R12420" s="64"/>
      <c r="S12420" s="105">
        <f>IFERROR(INDEX(REF_ConseqEff!J:J,MATCH(TableProgramConseqEff[[#This Row],[Index]],REF_ConseqEff!$L:$L,0)),0)</f>
        <v>0</v>
      </c>
      <c r="T12420" s="64">
        <f>IFERROR(INDEX(REF_ConseqEff!I:I,MATCH(TableProgramConseqEff[[#This Row],[Index]],REF_ConseqEff!$L:$L,0)),0)</f>
        <v>0</v>
      </c>
      <c r="U12420" s="130">
        <f>IFERROR(INDEX(REF_ConseqEff!K:K,MATCH(TableProgramConseqEff[[#This Row],[Index]],REF_ConseqEff!$L:$L,0)),0)</f>
        <v>0</v>
      </c>
      <c r="V12420" s="64"/>
      <c r="W12420" s="64"/>
      <c r="X12420" s="64"/>
    </row>
    <row r="12421" spans="2:24" x14ac:dyDescent="0.25">
      <c r="B12421" s="64">
        <f>ROW()-ROW(TableProgramConseqEff[[#Headers],[Row'#]])</f>
        <v>12411</v>
      </c>
      <c r="C12421" s="64">
        <f>INDEX(TableConsDist[Row'#],MATCH(MOD(TableProgramConseqEff[[#This Row],[Row'#]]-1,N_activerows6)+1,TableConsDist[activerow'#],0))</f>
        <v>98</v>
      </c>
      <c r="D12421" s="64">
        <f>INDEX(TableProgram[Row'#],MATCH(MOD(INT((TableProgramConseqEff[[#This Row],[Row'#]]-1)/(N_activerows6)),N_conseq_programs)+1, TableProgram[active'#_conseqprogram],0))</f>
        <v>29</v>
      </c>
      <c r="E12421" s="64">
        <f xml:space="preserve"> INDEX(TableProgram[Program'#],TableProgramConseqEff[[#This Row],[Row'#_Sheet8]])</f>
        <v>29</v>
      </c>
      <c r="F12421" s="64">
        <f>INDEX(TableConsDist[Tranche'#],TableProgramConseqEff[[#This Row],[Row'#_sheet6]])</f>
        <v>4</v>
      </c>
      <c r="G12421" s="64">
        <f>INDEX(TableConsDist[Sub-Attribute'#],TableProgramConseqEff[[#This Row],[Row'#_sheet6]])</f>
        <v>2</v>
      </c>
      <c r="H12421" s="64">
        <f>INDEX(TableConsDist[Outcome'#],TableProgramConseqEff[[#This Row],[Row'#_sheet6]])</f>
        <v>3</v>
      </c>
      <c r="I12421" s="64" t="str">
        <f>INDEX(TableTranche[Tranche],TableProgramConseqEff[[#This Row],[Tranche'#]])</f>
        <v>HFTD - Distribution - 1QU CoRE | 1QU LoRE</v>
      </c>
      <c r="J12421" s="64" t="str">
        <f>INDEX(TableProgram[Program],TableProgramConseqEff[[#This Row],[Row'#_Sheet8]])</f>
        <v>Records Disposition Related Mitigations</v>
      </c>
      <c r="K12421" s="64" t="str">
        <f>INDEX(TableAttribute[Sub-Attribute],MATCH(TableProgramConseqEff[[#This Row],[Sub-Attribute'#]],TableAttribute[activerow'#],0))</f>
        <v>Electric Reliability</v>
      </c>
      <c r="L12421" s="64" t="str">
        <f>INDEX(TableOutcome[Outcome],MATCH(TableProgramConseqEff[[#This Row],[Outcome'#]],TableOutcome[Outcome'#],0))</f>
        <v>Red Flag Warning - Large Fires</v>
      </c>
      <c r="M124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421" s="64" t="b">
        <f>COUNTIFS(TableProgramExposure[Active],TRUE,TableProgramExposure[Tranche],TableProgramConseqEff[[#This Row],[Tranche]],TableProgramExposure[Program],TableProgramConseqEff[[#This Row],[Program]])&gt;0</f>
        <v>0</v>
      </c>
      <c r="O12421" s="64" t="str">
        <f>INDEX(TableAttribute[Attribute],MATCH(TableProgramConseqEff[[#This Row],[Sub-Attribute'#]],TableAttribute[activerow'#],0))</f>
        <v>Electric Reliability</v>
      </c>
      <c r="P12421" s="64" t="b">
        <f>AND(TableProgramConseqEff[[#This Row],[Program Active On Trache]],TableProgramConseqEff[[#This Row],[Effectiveness]]&gt;0)</f>
        <v>0</v>
      </c>
      <c r="Q12421" s="126">
        <f>IFERROR(INDEX(REF_ConseqEff!H:H,MATCH(TableProgramConseqEff[[#This Row],[Index]],REF_ConseqEff!$L:$L,0)),0)</f>
        <v>0</v>
      </c>
      <c r="R12421" s="64"/>
      <c r="S12421" s="105">
        <f>IFERROR(INDEX(REF_ConseqEff!J:J,MATCH(TableProgramConseqEff[[#This Row],[Index]],REF_ConseqEff!$L:$L,0)),0)</f>
        <v>0</v>
      </c>
      <c r="T12421" s="64">
        <f>IFERROR(INDEX(REF_ConseqEff!I:I,MATCH(TableProgramConseqEff[[#This Row],[Index]],REF_ConseqEff!$L:$L,0)),0)</f>
        <v>0</v>
      </c>
      <c r="U12421" s="130">
        <f>IFERROR(INDEX(REF_ConseqEff!K:K,MATCH(TableProgramConseqEff[[#This Row],[Index]],REF_ConseqEff!$L:$L,0)),0)</f>
        <v>0</v>
      </c>
      <c r="V12421" s="64"/>
      <c r="W12421" s="64"/>
      <c r="X12421" s="64"/>
    </row>
    <row r="12422" spans="2:24" x14ac:dyDescent="0.25">
      <c r="B12422" s="64">
        <f>ROW()-ROW(TableProgramConseqEff[[#Headers],[Row'#]])</f>
        <v>12412</v>
      </c>
      <c r="C12422" s="64">
        <f>INDEX(TableConsDist[Row'#],MATCH(MOD(TableProgramConseqEff[[#This Row],[Row'#]]-1,N_activerows6)+1,TableConsDist[activerow'#],0))</f>
        <v>99</v>
      </c>
      <c r="D12422" s="64">
        <f>INDEX(TableProgram[Row'#],MATCH(MOD(INT((TableProgramConseqEff[[#This Row],[Row'#]]-1)/(N_activerows6)),N_conseq_programs)+1, TableProgram[active'#_conseqprogram],0))</f>
        <v>29</v>
      </c>
      <c r="E12422" s="64">
        <f xml:space="preserve"> INDEX(TableProgram[Program'#],TableProgramConseqEff[[#This Row],[Row'#_Sheet8]])</f>
        <v>29</v>
      </c>
      <c r="F12422" s="64">
        <f>INDEX(TableConsDist[Tranche'#],TableProgramConseqEff[[#This Row],[Row'#_sheet6]])</f>
        <v>4</v>
      </c>
      <c r="G12422" s="64">
        <f>INDEX(TableConsDist[Sub-Attribute'#],TableProgramConseqEff[[#This Row],[Row'#_sheet6]])</f>
        <v>3</v>
      </c>
      <c r="H12422" s="64">
        <f>INDEX(TableConsDist[Outcome'#],TableProgramConseqEff[[#This Row],[Row'#_sheet6]])</f>
        <v>3</v>
      </c>
      <c r="I12422" s="64" t="str">
        <f>INDEX(TableTranche[Tranche],TableProgramConseqEff[[#This Row],[Tranche'#]])</f>
        <v>HFTD - Distribution - 1QU CoRE | 1QU LoRE</v>
      </c>
      <c r="J12422" s="64" t="str">
        <f>INDEX(TableProgram[Program],TableProgramConseqEff[[#This Row],[Row'#_Sheet8]])</f>
        <v>Records Disposition Related Mitigations</v>
      </c>
      <c r="K12422" s="64" t="str">
        <f>INDEX(TableAttribute[Sub-Attribute],MATCH(TableProgramConseqEff[[#This Row],[Sub-Attribute'#]],TableAttribute[activerow'#],0))</f>
        <v>Financial</v>
      </c>
      <c r="L12422" s="64" t="str">
        <f>INDEX(TableOutcome[Outcome],MATCH(TableProgramConseqEff[[#This Row],[Outcome'#]],TableOutcome[Outcome'#],0))</f>
        <v>Red Flag Warning - Large Fires</v>
      </c>
      <c r="M124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422" s="64" t="b">
        <f>COUNTIFS(TableProgramExposure[Active],TRUE,TableProgramExposure[Tranche],TableProgramConseqEff[[#This Row],[Tranche]],TableProgramExposure[Program],TableProgramConseqEff[[#This Row],[Program]])&gt;0</f>
        <v>0</v>
      </c>
      <c r="O12422" s="64" t="str">
        <f>INDEX(TableAttribute[Attribute],MATCH(TableProgramConseqEff[[#This Row],[Sub-Attribute'#]],TableAttribute[activerow'#],0))</f>
        <v>Financial</v>
      </c>
      <c r="P12422" s="64" t="b">
        <f>AND(TableProgramConseqEff[[#This Row],[Program Active On Trache]],TableProgramConseqEff[[#This Row],[Effectiveness]]&gt;0)</f>
        <v>0</v>
      </c>
      <c r="Q12422" s="126">
        <f>IFERROR(INDEX(REF_ConseqEff!H:H,MATCH(TableProgramConseqEff[[#This Row],[Index]],REF_ConseqEff!$L:$L,0)),0)</f>
        <v>0</v>
      </c>
      <c r="R12422" s="64"/>
      <c r="S12422" s="105">
        <f>IFERROR(INDEX(REF_ConseqEff!J:J,MATCH(TableProgramConseqEff[[#This Row],[Index]],REF_ConseqEff!$L:$L,0)),0)</f>
        <v>0</v>
      </c>
      <c r="T12422" s="64">
        <f>IFERROR(INDEX(REF_ConseqEff!I:I,MATCH(TableProgramConseqEff[[#This Row],[Index]],REF_ConseqEff!$L:$L,0)),0)</f>
        <v>0</v>
      </c>
      <c r="U12422" s="130">
        <f>IFERROR(INDEX(REF_ConseqEff!K:K,MATCH(TableProgramConseqEff[[#This Row],[Index]],REF_ConseqEff!$L:$L,0)),0)</f>
        <v>0</v>
      </c>
      <c r="V12422" s="64"/>
      <c r="W12422" s="64"/>
      <c r="X12422" s="64"/>
    </row>
    <row r="12423" spans="2:24" x14ac:dyDescent="0.25">
      <c r="B12423" s="64">
        <f>ROW()-ROW(TableProgramConseqEff[[#Headers],[Row'#]])</f>
        <v>12413</v>
      </c>
      <c r="C12423" s="64">
        <f>INDEX(TableConsDist[Row'#],MATCH(MOD(TableProgramConseqEff[[#This Row],[Row'#]]-1,N_activerows6)+1,TableConsDist[activerow'#],0))</f>
        <v>100</v>
      </c>
      <c r="D12423" s="64">
        <f>INDEX(TableProgram[Row'#],MATCH(MOD(INT((TableProgramConseqEff[[#This Row],[Row'#]]-1)/(N_activerows6)),N_conseq_programs)+1, TableProgram[active'#_conseqprogram],0))</f>
        <v>29</v>
      </c>
      <c r="E12423" s="64">
        <f xml:space="preserve"> INDEX(TableProgram[Program'#],TableProgramConseqEff[[#This Row],[Row'#_Sheet8]])</f>
        <v>29</v>
      </c>
      <c r="F12423" s="64">
        <f>INDEX(TableConsDist[Tranche'#],TableProgramConseqEff[[#This Row],[Row'#_sheet6]])</f>
        <v>4</v>
      </c>
      <c r="G12423" s="64">
        <f>INDEX(TableConsDist[Sub-Attribute'#],TableProgramConseqEff[[#This Row],[Row'#_sheet6]])</f>
        <v>1</v>
      </c>
      <c r="H12423" s="64">
        <f>INDEX(TableConsDist[Outcome'#],TableProgramConseqEff[[#This Row],[Row'#_sheet6]])</f>
        <v>4</v>
      </c>
      <c r="I12423" s="64" t="str">
        <f>INDEX(TableTranche[Tranche],TableProgramConseqEff[[#This Row],[Tranche'#]])</f>
        <v>HFTD - Distribution - 1QU CoRE | 1QU LoRE</v>
      </c>
      <c r="J12423" s="64" t="str">
        <f>INDEX(TableProgram[Program],TableProgramConseqEff[[#This Row],[Row'#_Sheet8]])</f>
        <v>Records Disposition Related Mitigations</v>
      </c>
      <c r="K12423" s="64" t="str">
        <f>INDEX(TableAttribute[Sub-Attribute],MATCH(TableProgramConseqEff[[#This Row],[Sub-Attribute'#]],TableAttribute[activerow'#],0))</f>
        <v>Safety</v>
      </c>
      <c r="L12423" s="64" t="str">
        <f>INDEX(TableOutcome[Outcome],MATCH(TableProgramConseqEff[[#This Row],[Outcome'#]],TableOutcome[Outcome'#],0))</f>
        <v>Red Flag Warning - Small Fires</v>
      </c>
      <c r="M124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423" s="64" t="b">
        <f>COUNTIFS(TableProgramExposure[Active],TRUE,TableProgramExposure[Tranche],TableProgramConseqEff[[#This Row],[Tranche]],TableProgramExposure[Program],TableProgramConseqEff[[#This Row],[Program]])&gt;0</f>
        <v>0</v>
      </c>
      <c r="O12423" s="64" t="str">
        <f>INDEX(TableAttribute[Attribute],MATCH(TableProgramConseqEff[[#This Row],[Sub-Attribute'#]],TableAttribute[activerow'#],0))</f>
        <v>Safety</v>
      </c>
      <c r="P12423" s="64" t="b">
        <f>AND(TableProgramConseqEff[[#This Row],[Program Active On Trache]],TableProgramConseqEff[[#This Row],[Effectiveness]]&gt;0)</f>
        <v>0</v>
      </c>
      <c r="Q12423" s="126">
        <f>IFERROR(INDEX(REF_ConseqEff!H:H,MATCH(TableProgramConseqEff[[#This Row],[Index]],REF_ConseqEff!$L:$L,0)),0)</f>
        <v>0</v>
      </c>
      <c r="R12423" s="64"/>
      <c r="S12423" s="105">
        <f>IFERROR(INDEX(REF_ConseqEff!J:J,MATCH(TableProgramConseqEff[[#This Row],[Index]],REF_ConseqEff!$L:$L,0)),0)</f>
        <v>0</v>
      </c>
      <c r="T12423" s="64">
        <f>IFERROR(INDEX(REF_ConseqEff!I:I,MATCH(TableProgramConseqEff[[#This Row],[Index]],REF_ConseqEff!$L:$L,0)),0)</f>
        <v>0</v>
      </c>
      <c r="U12423" s="130">
        <f>IFERROR(INDEX(REF_ConseqEff!K:K,MATCH(TableProgramConseqEff[[#This Row],[Index]],REF_ConseqEff!$L:$L,0)),0)</f>
        <v>0</v>
      </c>
      <c r="V12423" s="64"/>
      <c r="W12423" s="64"/>
      <c r="X12423" s="64"/>
    </row>
    <row r="12424" spans="2:24" x14ac:dyDescent="0.25">
      <c r="B12424" s="64">
        <f>ROW()-ROW(TableProgramConseqEff[[#Headers],[Row'#]])</f>
        <v>12414</v>
      </c>
      <c r="C12424" s="64">
        <f>INDEX(TableConsDist[Row'#],MATCH(MOD(TableProgramConseqEff[[#This Row],[Row'#]]-1,N_activerows6)+1,TableConsDist[activerow'#],0))</f>
        <v>101</v>
      </c>
      <c r="D12424" s="64">
        <f>INDEX(TableProgram[Row'#],MATCH(MOD(INT((TableProgramConseqEff[[#This Row],[Row'#]]-1)/(N_activerows6)),N_conseq_programs)+1, TableProgram[active'#_conseqprogram],0))</f>
        <v>29</v>
      </c>
      <c r="E12424" s="64">
        <f xml:space="preserve"> INDEX(TableProgram[Program'#],TableProgramConseqEff[[#This Row],[Row'#_Sheet8]])</f>
        <v>29</v>
      </c>
      <c r="F12424" s="64">
        <f>INDEX(TableConsDist[Tranche'#],TableProgramConseqEff[[#This Row],[Row'#_sheet6]])</f>
        <v>4</v>
      </c>
      <c r="G12424" s="64">
        <f>INDEX(TableConsDist[Sub-Attribute'#],TableProgramConseqEff[[#This Row],[Row'#_sheet6]])</f>
        <v>2</v>
      </c>
      <c r="H12424" s="64">
        <f>INDEX(TableConsDist[Outcome'#],TableProgramConseqEff[[#This Row],[Row'#_sheet6]])</f>
        <v>4</v>
      </c>
      <c r="I12424" s="64" t="str">
        <f>INDEX(TableTranche[Tranche],TableProgramConseqEff[[#This Row],[Tranche'#]])</f>
        <v>HFTD - Distribution - 1QU CoRE | 1QU LoRE</v>
      </c>
      <c r="J12424" s="64" t="str">
        <f>INDEX(TableProgram[Program],TableProgramConseqEff[[#This Row],[Row'#_Sheet8]])</f>
        <v>Records Disposition Related Mitigations</v>
      </c>
      <c r="K12424" s="64" t="str">
        <f>INDEX(TableAttribute[Sub-Attribute],MATCH(TableProgramConseqEff[[#This Row],[Sub-Attribute'#]],TableAttribute[activerow'#],0))</f>
        <v>Electric Reliability</v>
      </c>
      <c r="L12424" s="64" t="str">
        <f>INDEX(TableOutcome[Outcome],MATCH(TableProgramConseqEff[[#This Row],[Outcome'#]],TableOutcome[Outcome'#],0))</f>
        <v>Red Flag Warning - Small Fires</v>
      </c>
      <c r="M124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424" s="64" t="b">
        <f>COUNTIFS(TableProgramExposure[Active],TRUE,TableProgramExposure[Tranche],TableProgramConseqEff[[#This Row],[Tranche]],TableProgramExposure[Program],TableProgramConseqEff[[#This Row],[Program]])&gt;0</f>
        <v>0</v>
      </c>
      <c r="O12424" s="64" t="str">
        <f>INDEX(TableAttribute[Attribute],MATCH(TableProgramConseqEff[[#This Row],[Sub-Attribute'#]],TableAttribute[activerow'#],0))</f>
        <v>Electric Reliability</v>
      </c>
      <c r="P12424" s="64" t="b">
        <f>AND(TableProgramConseqEff[[#This Row],[Program Active On Trache]],TableProgramConseqEff[[#This Row],[Effectiveness]]&gt;0)</f>
        <v>0</v>
      </c>
      <c r="Q12424" s="126">
        <f>IFERROR(INDEX(REF_ConseqEff!H:H,MATCH(TableProgramConseqEff[[#This Row],[Index]],REF_ConseqEff!$L:$L,0)),0)</f>
        <v>0</v>
      </c>
      <c r="R12424" s="64"/>
      <c r="S12424" s="105">
        <f>IFERROR(INDEX(REF_ConseqEff!J:J,MATCH(TableProgramConseqEff[[#This Row],[Index]],REF_ConseqEff!$L:$L,0)),0)</f>
        <v>0</v>
      </c>
      <c r="T12424" s="64">
        <f>IFERROR(INDEX(REF_ConseqEff!I:I,MATCH(TableProgramConseqEff[[#This Row],[Index]],REF_ConseqEff!$L:$L,0)),0)</f>
        <v>0</v>
      </c>
      <c r="U12424" s="130">
        <f>IFERROR(INDEX(REF_ConseqEff!K:K,MATCH(TableProgramConseqEff[[#This Row],[Index]],REF_ConseqEff!$L:$L,0)),0)</f>
        <v>0</v>
      </c>
      <c r="V12424" s="64"/>
      <c r="W12424" s="64"/>
      <c r="X12424" s="64"/>
    </row>
    <row r="12425" spans="2:24" x14ac:dyDescent="0.25">
      <c r="B12425" s="64">
        <f>ROW()-ROW(TableProgramConseqEff[[#Headers],[Row'#]])</f>
        <v>12415</v>
      </c>
      <c r="C12425" s="64">
        <f>INDEX(TableConsDist[Row'#],MATCH(MOD(TableProgramConseqEff[[#This Row],[Row'#]]-1,N_activerows6)+1,TableConsDist[activerow'#],0))</f>
        <v>102</v>
      </c>
      <c r="D12425" s="64">
        <f>INDEX(TableProgram[Row'#],MATCH(MOD(INT((TableProgramConseqEff[[#This Row],[Row'#]]-1)/(N_activerows6)),N_conseq_programs)+1, TableProgram[active'#_conseqprogram],0))</f>
        <v>29</v>
      </c>
      <c r="E12425" s="64">
        <f xml:space="preserve"> INDEX(TableProgram[Program'#],TableProgramConseqEff[[#This Row],[Row'#_Sheet8]])</f>
        <v>29</v>
      </c>
      <c r="F12425" s="64">
        <f>INDEX(TableConsDist[Tranche'#],TableProgramConseqEff[[#This Row],[Row'#_sheet6]])</f>
        <v>4</v>
      </c>
      <c r="G12425" s="64">
        <f>INDEX(TableConsDist[Sub-Attribute'#],TableProgramConseqEff[[#This Row],[Row'#_sheet6]])</f>
        <v>3</v>
      </c>
      <c r="H12425" s="64">
        <f>INDEX(TableConsDist[Outcome'#],TableProgramConseqEff[[#This Row],[Row'#_sheet6]])</f>
        <v>4</v>
      </c>
      <c r="I12425" s="64" t="str">
        <f>INDEX(TableTranche[Tranche],TableProgramConseqEff[[#This Row],[Tranche'#]])</f>
        <v>HFTD - Distribution - 1QU CoRE | 1QU LoRE</v>
      </c>
      <c r="J12425" s="64" t="str">
        <f>INDEX(TableProgram[Program],TableProgramConseqEff[[#This Row],[Row'#_Sheet8]])</f>
        <v>Records Disposition Related Mitigations</v>
      </c>
      <c r="K12425" s="64" t="str">
        <f>INDEX(TableAttribute[Sub-Attribute],MATCH(TableProgramConseqEff[[#This Row],[Sub-Attribute'#]],TableAttribute[activerow'#],0))</f>
        <v>Financial</v>
      </c>
      <c r="L12425" s="64" t="str">
        <f>INDEX(TableOutcome[Outcome],MATCH(TableProgramConseqEff[[#This Row],[Outcome'#]],TableOutcome[Outcome'#],0))</f>
        <v>Red Flag Warning - Small Fires</v>
      </c>
      <c r="M124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425" s="64" t="b">
        <f>COUNTIFS(TableProgramExposure[Active],TRUE,TableProgramExposure[Tranche],TableProgramConseqEff[[#This Row],[Tranche]],TableProgramExposure[Program],TableProgramConseqEff[[#This Row],[Program]])&gt;0</f>
        <v>0</v>
      </c>
      <c r="O12425" s="64" t="str">
        <f>INDEX(TableAttribute[Attribute],MATCH(TableProgramConseqEff[[#This Row],[Sub-Attribute'#]],TableAttribute[activerow'#],0))</f>
        <v>Financial</v>
      </c>
      <c r="P12425" s="64" t="b">
        <f>AND(TableProgramConseqEff[[#This Row],[Program Active On Trache]],TableProgramConseqEff[[#This Row],[Effectiveness]]&gt;0)</f>
        <v>0</v>
      </c>
      <c r="Q12425" s="126">
        <f>IFERROR(INDEX(REF_ConseqEff!H:H,MATCH(TableProgramConseqEff[[#This Row],[Index]],REF_ConseqEff!$L:$L,0)),0)</f>
        <v>0</v>
      </c>
      <c r="R12425" s="64"/>
      <c r="S12425" s="105">
        <f>IFERROR(INDEX(REF_ConseqEff!J:J,MATCH(TableProgramConseqEff[[#This Row],[Index]],REF_ConseqEff!$L:$L,0)),0)</f>
        <v>0</v>
      </c>
      <c r="T12425" s="64">
        <f>IFERROR(INDEX(REF_ConseqEff!I:I,MATCH(TableProgramConseqEff[[#This Row],[Index]],REF_ConseqEff!$L:$L,0)),0)</f>
        <v>0</v>
      </c>
      <c r="U12425" s="130">
        <f>IFERROR(INDEX(REF_ConseqEff!K:K,MATCH(TableProgramConseqEff[[#This Row],[Index]],REF_ConseqEff!$L:$L,0)),0)</f>
        <v>0</v>
      </c>
      <c r="V12425" s="64"/>
      <c r="W12425" s="64"/>
      <c r="X12425" s="64"/>
    </row>
    <row r="12426" spans="2:24" x14ac:dyDescent="0.25">
      <c r="B12426" s="64">
        <f>ROW()-ROW(TableProgramConseqEff[[#Headers],[Row'#]])</f>
        <v>12416</v>
      </c>
      <c r="C12426" s="64">
        <f>INDEX(TableConsDist[Row'#],MATCH(MOD(TableProgramConseqEff[[#This Row],[Row'#]]-1,N_activerows6)+1,TableConsDist[activerow'#],0))</f>
        <v>103</v>
      </c>
      <c r="D12426" s="64">
        <f>INDEX(TableProgram[Row'#],MATCH(MOD(INT((TableProgramConseqEff[[#This Row],[Row'#]]-1)/(N_activerows6)),N_conseq_programs)+1, TableProgram[active'#_conseqprogram],0))</f>
        <v>29</v>
      </c>
      <c r="E12426" s="64">
        <f xml:space="preserve"> INDEX(TableProgram[Program'#],TableProgramConseqEff[[#This Row],[Row'#_Sheet8]])</f>
        <v>29</v>
      </c>
      <c r="F12426" s="64">
        <f>INDEX(TableConsDist[Tranche'#],TableProgramConseqEff[[#This Row],[Row'#_sheet6]])</f>
        <v>4</v>
      </c>
      <c r="G12426" s="64">
        <f>INDEX(TableConsDist[Sub-Attribute'#],TableProgramConseqEff[[#This Row],[Row'#_sheet6]])</f>
        <v>1</v>
      </c>
      <c r="H12426" s="64">
        <f>INDEX(TableConsDist[Outcome'#],TableProgramConseqEff[[#This Row],[Row'#_sheet6]])</f>
        <v>5</v>
      </c>
      <c r="I12426" s="64" t="str">
        <f>INDEX(TableTranche[Tranche],TableProgramConseqEff[[#This Row],[Tranche'#]])</f>
        <v>HFTD - Distribution - 1QU CoRE | 1QU LoRE</v>
      </c>
      <c r="J12426" s="64" t="str">
        <f>INDEX(TableProgram[Program],TableProgramConseqEff[[#This Row],[Row'#_Sheet8]])</f>
        <v>Records Disposition Related Mitigations</v>
      </c>
      <c r="K12426" s="64" t="str">
        <f>INDEX(TableAttribute[Sub-Attribute],MATCH(TableProgramConseqEff[[#This Row],[Sub-Attribute'#]],TableAttribute[activerow'#],0))</f>
        <v>Safety</v>
      </c>
      <c r="L12426" s="64" t="str">
        <f>INDEX(TableOutcome[Outcome],MATCH(TableProgramConseqEff[[#This Row],[Outcome'#]],TableOutcome[Outcome'#],0))</f>
        <v>Non-Red Flag Warning - Catastrophic Fires</v>
      </c>
      <c r="M124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426" s="64" t="b">
        <f>COUNTIFS(TableProgramExposure[Active],TRUE,TableProgramExposure[Tranche],TableProgramConseqEff[[#This Row],[Tranche]],TableProgramExposure[Program],TableProgramConseqEff[[#This Row],[Program]])&gt;0</f>
        <v>0</v>
      </c>
      <c r="O12426" s="64" t="str">
        <f>INDEX(TableAttribute[Attribute],MATCH(TableProgramConseqEff[[#This Row],[Sub-Attribute'#]],TableAttribute[activerow'#],0))</f>
        <v>Safety</v>
      </c>
      <c r="P12426" s="64" t="b">
        <f>AND(TableProgramConseqEff[[#This Row],[Program Active On Trache]],TableProgramConseqEff[[#This Row],[Effectiveness]]&gt;0)</f>
        <v>0</v>
      </c>
      <c r="Q12426" s="126">
        <f>IFERROR(INDEX(REF_ConseqEff!H:H,MATCH(TableProgramConseqEff[[#This Row],[Index]],REF_ConseqEff!$L:$L,0)),0)</f>
        <v>0</v>
      </c>
      <c r="R12426" s="64"/>
      <c r="S12426" s="105">
        <f>IFERROR(INDEX(REF_ConseqEff!J:J,MATCH(TableProgramConseqEff[[#This Row],[Index]],REF_ConseqEff!$L:$L,0)),0)</f>
        <v>0</v>
      </c>
      <c r="T12426" s="64">
        <f>IFERROR(INDEX(REF_ConseqEff!I:I,MATCH(TableProgramConseqEff[[#This Row],[Index]],REF_ConseqEff!$L:$L,0)),0)</f>
        <v>0</v>
      </c>
      <c r="U12426" s="130">
        <f>IFERROR(INDEX(REF_ConseqEff!K:K,MATCH(TableProgramConseqEff[[#This Row],[Index]],REF_ConseqEff!$L:$L,0)),0)</f>
        <v>0</v>
      </c>
      <c r="V12426" s="64"/>
      <c r="W12426" s="64"/>
      <c r="X12426" s="64"/>
    </row>
    <row r="12427" spans="2:24" x14ac:dyDescent="0.25">
      <c r="B12427" s="64">
        <f>ROW()-ROW(TableProgramConseqEff[[#Headers],[Row'#]])</f>
        <v>12417</v>
      </c>
      <c r="C12427" s="64">
        <f>INDEX(TableConsDist[Row'#],MATCH(MOD(TableProgramConseqEff[[#This Row],[Row'#]]-1,N_activerows6)+1,TableConsDist[activerow'#],0))</f>
        <v>104</v>
      </c>
      <c r="D12427" s="64">
        <f>INDEX(TableProgram[Row'#],MATCH(MOD(INT((TableProgramConseqEff[[#This Row],[Row'#]]-1)/(N_activerows6)),N_conseq_programs)+1, TableProgram[active'#_conseqprogram],0))</f>
        <v>29</v>
      </c>
      <c r="E12427" s="64">
        <f xml:space="preserve"> INDEX(TableProgram[Program'#],TableProgramConseqEff[[#This Row],[Row'#_Sheet8]])</f>
        <v>29</v>
      </c>
      <c r="F12427" s="64">
        <f>INDEX(TableConsDist[Tranche'#],TableProgramConseqEff[[#This Row],[Row'#_sheet6]])</f>
        <v>4</v>
      </c>
      <c r="G12427" s="64">
        <f>INDEX(TableConsDist[Sub-Attribute'#],TableProgramConseqEff[[#This Row],[Row'#_sheet6]])</f>
        <v>2</v>
      </c>
      <c r="H12427" s="64">
        <f>INDEX(TableConsDist[Outcome'#],TableProgramConseqEff[[#This Row],[Row'#_sheet6]])</f>
        <v>5</v>
      </c>
      <c r="I12427" s="64" t="str">
        <f>INDEX(TableTranche[Tranche],TableProgramConseqEff[[#This Row],[Tranche'#]])</f>
        <v>HFTD - Distribution - 1QU CoRE | 1QU LoRE</v>
      </c>
      <c r="J12427" s="64" t="str">
        <f>INDEX(TableProgram[Program],TableProgramConseqEff[[#This Row],[Row'#_Sheet8]])</f>
        <v>Records Disposition Related Mitigations</v>
      </c>
      <c r="K12427" s="64" t="str">
        <f>INDEX(TableAttribute[Sub-Attribute],MATCH(TableProgramConseqEff[[#This Row],[Sub-Attribute'#]],TableAttribute[activerow'#],0))</f>
        <v>Electric Reliability</v>
      </c>
      <c r="L12427" s="64" t="str">
        <f>INDEX(TableOutcome[Outcome],MATCH(TableProgramConseqEff[[#This Row],[Outcome'#]],TableOutcome[Outcome'#],0))</f>
        <v>Non-Red Flag Warning - Catastrophic Fires</v>
      </c>
      <c r="M124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427" s="64" t="b">
        <f>COUNTIFS(TableProgramExposure[Active],TRUE,TableProgramExposure[Tranche],TableProgramConseqEff[[#This Row],[Tranche]],TableProgramExposure[Program],TableProgramConseqEff[[#This Row],[Program]])&gt;0</f>
        <v>0</v>
      </c>
      <c r="O12427" s="64" t="str">
        <f>INDEX(TableAttribute[Attribute],MATCH(TableProgramConseqEff[[#This Row],[Sub-Attribute'#]],TableAttribute[activerow'#],0))</f>
        <v>Electric Reliability</v>
      </c>
      <c r="P12427" s="64" t="b">
        <f>AND(TableProgramConseqEff[[#This Row],[Program Active On Trache]],TableProgramConseqEff[[#This Row],[Effectiveness]]&gt;0)</f>
        <v>0</v>
      </c>
      <c r="Q12427" s="126">
        <f>IFERROR(INDEX(REF_ConseqEff!H:H,MATCH(TableProgramConseqEff[[#This Row],[Index]],REF_ConseqEff!$L:$L,0)),0)</f>
        <v>0</v>
      </c>
      <c r="R12427" s="64"/>
      <c r="S12427" s="105">
        <f>IFERROR(INDEX(REF_ConseqEff!J:J,MATCH(TableProgramConseqEff[[#This Row],[Index]],REF_ConseqEff!$L:$L,0)),0)</f>
        <v>0</v>
      </c>
      <c r="T12427" s="64">
        <f>IFERROR(INDEX(REF_ConseqEff!I:I,MATCH(TableProgramConseqEff[[#This Row],[Index]],REF_ConseqEff!$L:$L,0)),0)</f>
        <v>0</v>
      </c>
      <c r="U12427" s="130">
        <f>IFERROR(INDEX(REF_ConseqEff!K:K,MATCH(TableProgramConseqEff[[#This Row],[Index]],REF_ConseqEff!$L:$L,0)),0)</f>
        <v>0</v>
      </c>
      <c r="V12427" s="64"/>
      <c r="W12427" s="64"/>
      <c r="X12427" s="64"/>
    </row>
    <row r="12428" spans="2:24" x14ac:dyDescent="0.25">
      <c r="B12428" s="64">
        <f>ROW()-ROW(TableProgramConseqEff[[#Headers],[Row'#]])</f>
        <v>12418</v>
      </c>
      <c r="C12428" s="64">
        <f>INDEX(TableConsDist[Row'#],MATCH(MOD(TableProgramConseqEff[[#This Row],[Row'#]]-1,N_activerows6)+1,TableConsDist[activerow'#],0))</f>
        <v>105</v>
      </c>
      <c r="D12428" s="64">
        <f>INDEX(TableProgram[Row'#],MATCH(MOD(INT((TableProgramConseqEff[[#This Row],[Row'#]]-1)/(N_activerows6)),N_conseq_programs)+1, TableProgram[active'#_conseqprogram],0))</f>
        <v>29</v>
      </c>
      <c r="E12428" s="64">
        <f xml:space="preserve"> INDEX(TableProgram[Program'#],TableProgramConseqEff[[#This Row],[Row'#_Sheet8]])</f>
        <v>29</v>
      </c>
      <c r="F12428" s="64">
        <f>INDEX(TableConsDist[Tranche'#],TableProgramConseqEff[[#This Row],[Row'#_sheet6]])</f>
        <v>4</v>
      </c>
      <c r="G12428" s="64">
        <f>INDEX(TableConsDist[Sub-Attribute'#],TableProgramConseqEff[[#This Row],[Row'#_sheet6]])</f>
        <v>3</v>
      </c>
      <c r="H12428" s="64">
        <f>INDEX(TableConsDist[Outcome'#],TableProgramConseqEff[[#This Row],[Row'#_sheet6]])</f>
        <v>5</v>
      </c>
      <c r="I12428" s="64" t="str">
        <f>INDEX(TableTranche[Tranche],TableProgramConseqEff[[#This Row],[Tranche'#]])</f>
        <v>HFTD - Distribution - 1QU CoRE | 1QU LoRE</v>
      </c>
      <c r="J12428" s="64" t="str">
        <f>INDEX(TableProgram[Program],TableProgramConseqEff[[#This Row],[Row'#_Sheet8]])</f>
        <v>Records Disposition Related Mitigations</v>
      </c>
      <c r="K12428" s="64" t="str">
        <f>INDEX(TableAttribute[Sub-Attribute],MATCH(TableProgramConseqEff[[#This Row],[Sub-Attribute'#]],TableAttribute[activerow'#],0))</f>
        <v>Financial</v>
      </c>
      <c r="L12428" s="64" t="str">
        <f>INDEX(TableOutcome[Outcome],MATCH(TableProgramConseqEff[[#This Row],[Outcome'#]],TableOutcome[Outcome'#],0))</f>
        <v>Non-Red Flag Warning - Catastrophic Fires</v>
      </c>
      <c r="M124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428" s="64" t="b">
        <f>COUNTIFS(TableProgramExposure[Active],TRUE,TableProgramExposure[Tranche],TableProgramConseqEff[[#This Row],[Tranche]],TableProgramExposure[Program],TableProgramConseqEff[[#This Row],[Program]])&gt;0</f>
        <v>0</v>
      </c>
      <c r="O12428" s="64" t="str">
        <f>INDEX(TableAttribute[Attribute],MATCH(TableProgramConseqEff[[#This Row],[Sub-Attribute'#]],TableAttribute[activerow'#],0))</f>
        <v>Financial</v>
      </c>
      <c r="P12428" s="64" t="b">
        <f>AND(TableProgramConseqEff[[#This Row],[Program Active On Trache]],TableProgramConseqEff[[#This Row],[Effectiveness]]&gt;0)</f>
        <v>0</v>
      </c>
      <c r="Q12428" s="126">
        <f>IFERROR(INDEX(REF_ConseqEff!H:H,MATCH(TableProgramConseqEff[[#This Row],[Index]],REF_ConseqEff!$L:$L,0)),0)</f>
        <v>0</v>
      </c>
      <c r="R12428" s="64"/>
      <c r="S12428" s="105">
        <f>IFERROR(INDEX(REF_ConseqEff!J:J,MATCH(TableProgramConseqEff[[#This Row],[Index]],REF_ConseqEff!$L:$L,0)),0)</f>
        <v>0</v>
      </c>
      <c r="T12428" s="64">
        <f>IFERROR(INDEX(REF_ConseqEff!I:I,MATCH(TableProgramConseqEff[[#This Row],[Index]],REF_ConseqEff!$L:$L,0)),0)</f>
        <v>0</v>
      </c>
      <c r="U12428" s="130">
        <f>IFERROR(INDEX(REF_ConseqEff!K:K,MATCH(TableProgramConseqEff[[#This Row],[Index]],REF_ConseqEff!$L:$L,0)),0)</f>
        <v>0</v>
      </c>
      <c r="V12428" s="64"/>
      <c r="W12428" s="64"/>
      <c r="X12428" s="64"/>
    </row>
    <row r="12429" spans="2:24" x14ac:dyDescent="0.25">
      <c r="B12429" s="64">
        <f>ROW()-ROW(TableProgramConseqEff[[#Headers],[Row'#]])</f>
        <v>12419</v>
      </c>
      <c r="C12429" s="64">
        <f>INDEX(TableConsDist[Row'#],MATCH(MOD(TableProgramConseqEff[[#This Row],[Row'#]]-1,N_activerows6)+1,TableConsDist[activerow'#],0))</f>
        <v>107</v>
      </c>
      <c r="D12429" s="64">
        <f>INDEX(TableProgram[Row'#],MATCH(MOD(INT((TableProgramConseqEff[[#This Row],[Row'#]]-1)/(N_activerows6)),N_conseq_programs)+1, TableProgram[active'#_conseqprogram],0))</f>
        <v>29</v>
      </c>
      <c r="E12429" s="64">
        <f xml:space="preserve"> INDEX(TableProgram[Program'#],TableProgramConseqEff[[#This Row],[Row'#_Sheet8]])</f>
        <v>29</v>
      </c>
      <c r="F12429" s="64">
        <f>INDEX(TableConsDist[Tranche'#],TableProgramConseqEff[[#This Row],[Row'#_sheet6]])</f>
        <v>4</v>
      </c>
      <c r="G12429" s="64">
        <f>INDEX(TableConsDist[Sub-Attribute'#],TableProgramConseqEff[[#This Row],[Row'#_sheet6]])</f>
        <v>2</v>
      </c>
      <c r="H12429" s="64">
        <f>INDEX(TableConsDist[Outcome'#],TableProgramConseqEff[[#This Row],[Row'#_sheet6]])</f>
        <v>6</v>
      </c>
      <c r="I12429" s="64" t="str">
        <f>INDEX(TableTranche[Tranche],TableProgramConseqEff[[#This Row],[Tranche'#]])</f>
        <v>HFTD - Distribution - 1QU CoRE | 1QU LoRE</v>
      </c>
      <c r="J12429" s="64" t="str">
        <f>INDEX(TableProgram[Program],TableProgramConseqEff[[#This Row],[Row'#_Sheet8]])</f>
        <v>Records Disposition Related Mitigations</v>
      </c>
      <c r="K12429" s="64" t="str">
        <f>INDEX(TableAttribute[Sub-Attribute],MATCH(TableProgramConseqEff[[#This Row],[Sub-Attribute'#]],TableAttribute[activerow'#],0))</f>
        <v>Electric Reliability</v>
      </c>
      <c r="L12429" s="64" t="str">
        <f>INDEX(TableOutcome[Outcome],MATCH(TableProgramConseqEff[[#This Row],[Outcome'#]],TableOutcome[Outcome'#],0))</f>
        <v>Non-Red Flag Warning - Destructive Fires</v>
      </c>
      <c r="M124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429" s="64" t="b">
        <f>COUNTIFS(TableProgramExposure[Active],TRUE,TableProgramExposure[Tranche],TableProgramConseqEff[[#This Row],[Tranche]],TableProgramExposure[Program],TableProgramConseqEff[[#This Row],[Program]])&gt;0</f>
        <v>0</v>
      </c>
      <c r="O12429" s="64" t="str">
        <f>INDEX(TableAttribute[Attribute],MATCH(TableProgramConseqEff[[#This Row],[Sub-Attribute'#]],TableAttribute[activerow'#],0))</f>
        <v>Electric Reliability</v>
      </c>
      <c r="P12429" s="64" t="b">
        <f>AND(TableProgramConseqEff[[#This Row],[Program Active On Trache]],TableProgramConseqEff[[#This Row],[Effectiveness]]&gt;0)</f>
        <v>0</v>
      </c>
      <c r="Q12429" s="126">
        <f>IFERROR(INDEX(REF_ConseqEff!H:H,MATCH(TableProgramConseqEff[[#This Row],[Index]],REF_ConseqEff!$L:$L,0)),0)</f>
        <v>0</v>
      </c>
      <c r="R12429" s="64"/>
      <c r="S12429" s="105">
        <f>IFERROR(INDEX(REF_ConseqEff!J:J,MATCH(TableProgramConseqEff[[#This Row],[Index]],REF_ConseqEff!$L:$L,0)),0)</f>
        <v>0</v>
      </c>
      <c r="T12429" s="64">
        <f>IFERROR(INDEX(REF_ConseqEff!I:I,MATCH(TableProgramConseqEff[[#This Row],[Index]],REF_ConseqEff!$L:$L,0)),0)</f>
        <v>0</v>
      </c>
      <c r="U12429" s="130">
        <f>IFERROR(INDEX(REF_ConseqEff!K:K,MATCH(TableProgramConseqEff[[#This Row],[Index]],REF_ConseqEff!$L:$L,0)),0)</f>
        <v>0</v>
      </c>
      <c r="V12429" s="64"/>
      <c r="W12429" s="64"/>
      <c r="X12429" s="64"/>
    </row>
    <row r="12430" spans="2:24" x14ac:dyDescent="0.25">
      <c r="B12430" s="64">
        <f>ROW()-ROW(TableProgramConseqEff[[#Headers],[Row'#]])</f>
        <v>12420</v>
      </c>
      <c r="C12430" s="64">
        <f>INDEX(TableConsDist[Row'#],MATCH(MOD(TableProgramConseqEff[[#This Row],[Row'#]]-1,N_activerows6)+1,TableConsDist[activerow'#],0))</f>
        <v>108</v>
      </c>
      <c r="D12430" s="64">
        <f>INDEX(TableProgram[Row'#],MATCH(MOD(INT((TableProgramConseqEff[[#This Row],[Row'#]]-1)/(N_activerows6)),N_conseq_programs)+1, TableProgram[active'#_conseqprogram],0))</f>
        <v>29</v>
      </c>
      <c r="E12430" s="64">
        <f xml:space="preserve"> INDEX(TableProgram[Program'#],TableProgramConseqEff[[#This Row],[Row'#_Sheet8]])</f>
        <v>29</v>
      </c>
      <c r="F12430" s="64">
        <f>INDEX(TableConsDist[Tranche'#],TableProgramConseqEff[[#This Row],[Row'#_sheet6]])</f>
        <v>4</v>
      </c>
      <c r="G12430" s="64">
        <f>INDEX(TableConsDist[Sub-Attribute'#],TableProgramConseqEff[[#This Row],[Row'#_sheet6]])</f>
        <v>3</v>
      </c>
      <c r="H12430" s="64">
        <f>INDEX(TableConsDist[Outcome'#],TableProgramConseqEff[[#This Row],[Row'#_sheet6]])</f>
        <v>6</v>
      </c>
      <c r="I12430" s="64" t="str">
        <f>INDEX(TableTranche[Tranche],TableProgramConseqEff[[#This Row],[Tranche'#]])</f>
        <v>HFTD - Distribution - 1QU CoRE | 1QU LoRE</v>
      </c>
      <c r="J12430" s="64" t="str">
        <f>INDEX(TableProgram[Program],TableProgramConseqEff[[#This Row],[Row'#_Sheet8]])</f>
        <v>Records Disposition Related Mitigations</v>
      </c>
      <c r="K12430" s="64" t="str">
        <f>INDEX(TableAttribute[Sub-Attribute],MATCH(TableProgramConseqEff[[#This Row],[Sub-Attribute'#]],TableAttribute[activerow'#],0))</f>
        <v>Financial</v>
      </c>
      <c r="L12430" s="64" t="str">
        <f>INDEX(TableOutcome[Outcome],MATCH(TableProgramConseqEff[[#This Row],[Outcome'#]],TableOutcome[Outcome'#],0))</f>
        <v>Non-Red Flag Warning - Destructive Fires</v>
      </c>
      <c r="M124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430" s="64" t="b">
        <f>COUNTIFS(TableProgramExposure[Active],TRUE,TableProgramExposure[Tranche],TableProgramConseqEff[[#This Row],[Tranche]],TableProgramExposure[Program],TableProgramConseqEff[[#This Row],[Program]])&gt;0</f>
        <v>0</v>
      </c>
      <c r="O12430" s="64" t="str">
        <f>INDEX(TableAttribute[Attribute],MATCH(TableProgramConseqEff[[#This Row],[Sub-Attribute'#]],TableAttribute[activerow'#],0))</f>
        <v>Financial</v>
      </c>
      <c r="P12430" s="64" t="b">
        <f>AND(TableProgramConseqEff[[#This Row],[Program Active On Trache]],TableProgramConseqEff[[#This Row],[Effectiveness]]&gt;0)</f>
        <v>0</v>
      </c>
      <c r="Q12430" s="126">
        <f>IFERROR(INDEX(REF_ConseqEff!H:H,MATCH(TableProgramConseqEff[[#This Row],[Index]],REF_ConseqEff!$L:$L,0)),0)</f>
        <v>0</v>
      </c>
      <c r="R12430" s="64"/>
      <c r="S12430" s="105">
        <f>IFERROR(INDEX(REF_ConseqEff!J:J,MATCH(TableProgramConseqEff[[#This Row],[Index]],REF_ConseqEff!$L:$L,0)),0)</f>
        <v>0</v>
      </c>
      <c r="T12430" s="64">
        <f>IFERROR(INDEX(REF_ConseqEff!I:I,MATCH(TableProgramConseqEff[[#This Row],[Index]],REF_ConseqEff!$L:$L,0)),0)</f>
        <v>0</v>
      </c>
      <c r="U12430" s="130">
        <f>IFERROR(INDEX(REF_ConseqEff!K:K,MATCH(TableProgramConseqEff[[#This Row],[Index]],REF_ConseqEff!$L:$L,0)),0)</f>
        <v>0</v>
      </c>
      <c r="V12430" s="64"/>
      <c r="W12430" s="64"/>
      <c r="X12430" s="64"/>
    </row>
    <row r="12431" spans="2:24" x14ac:dyDescent="0.25">
      <c r="B12431" s="64">
        <f>ROW()-ROW(TableProgramConseqEff[[#Headers],[Row'#]])</f>
        <v>12421</v>
      </c>
      <c r="C12431" s="64">
        <f>INDEX(TableConsDist[Row'#],MATCH(MOD(TableProgramConseqEff[[#This Row],[Row'#]]-1,N_activerows6)+1,TableConsDist[activerow'#],0))</f>
        <v>109</v>
      </c>
      <c r="D12431" s="64">
        <f>INDEX(TableProgram[Row'#],MATCH(MOD(INT((TableProgramConseqEff[[#This Row],[Row'#]]-1)/(N_activerows6)),N_conseq_programs)+1, TableProgram[active'#_conseqprogram],0))</f>
        <v>29</v>
      </c>
      <c r="E12431" s="64">
        <f xml:space="preserve"> INDEX(TableProgram[Program'#],TableProgramConseqEff[[#This Row],[Row'#_Sheet8]])</f>
        <v>29</v>
      </c>
      <c r="F12431" s="64">
        <f>INDEX(TableConsDist[Tranche'#],TableProgramConseqEff[[#This Row],[Row'#_sheet6]])</f>
        <v>4</v>
      </c>
      <c r="G12431" s="64">
        <f>INDEX(TableConsDist[Sub-Attribute'#],TableProgramConseqEff[[#This Row],[Row'#_sheet6]])</f>
        <v>1</v>
      </c>
      <c r="H12431" s="64">
        <f>INDEX(TableConsDist[Outcome'#],TableProgramConseqEff[[#This Row],[Row'#_sheet6]])</f>
        <v>7</v>
      </c>
      <c r="I12431" s="64" t="str">
        <f>INDEX(TableTranche[Tranche],TableProgramConseqEff[[#This Row],[Tranche'#]])</f>
        <v>HFTD - Distribution - 1QU CoRE | 1QU LoRE</v>
      </c>
      <c r="J12431" s="64" t="str">
        <f>INDEX(TableProgram[Program],TableProgramConseqEff[[#This Row],[Row'#_Sheet8]])</f>
        <v>Records Disposition Related Mitigations</v>
      </c>
      <c r="K12431" s="64" t="str">
        <f>INDEX(TableAttribute[Sub-Attribute],MATCH(TableProgramConseqEff[[#This Row],[Sub-Attribute'#]],TableAttribute[activerow'#],0))</f>
        <v>Safety</v>
      </c>
      <c r="L12431" s="64" t="str">
        <f>INDEX(TableOutcome[Outcome],MATCH(TableProgramConseqEff[[#This Row],[Outcome'#]],TableOutcome[Outcome'#],0))</f>
        <v>Non-Red Flag Warning - Large Fires</v>
      </c>
      <c r="M124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431" s="64" t="b">
        <f>COUNTIFS(TableProgramExposure[Active],TRUE,TableProgramExposure[Tranche],TableProgramConseqEff[[#This Row],[Tranche]],TableProgramExposure[Program],TableProgramConseqEff[[#This Row],[Program]])&gt;0</f>
        <v>0</v>
      </c>
      <c r="O12431" s="64" t="str">
        <f>INDEX(TableAttribute[Attribute],MATCH(TableProgramConseqEff[[#This Row],[Sub-Attribute'#]],TableAttribute[activerow'#],0))</f>
        <v>Safety</v>
      </c>
      <c r="P12431" s="64" t="b">
        <f>AND(TableProgramConseqEff[[#This Row],[Program Active On Trache]],TableProgramConseqEff[[#This Row],[Effectiveness]]&gt;0)</f>
        <v>0</v>
      </c>
      <c r="Q12431" s="126">
        <f>IFERROR(INDEX(REF_ConseqEff!H:H,MATCH(TableProgramConseqEff[[#This Row],[Index]],REF_ConseqEff!$L:$L,0)),0)</f>
        <v>0</v>
      </c>
      <c r="R12431" s="64"/>
      <c r="S12431" s="105">
        <f>IFERROR(INDEX(REF_ConseqEff!J:J,MATCH(TableProgramConseqEff[[#This Row],[Index]],REF_ConseqEff!$L:$L,0)),0)</f>
        <v>0</v>
      </c>
      <c r="T12431" s="64">
        <f>IFERROR(INDEX(REF_ConseqEff!I:I,MATCH(TableProgramConseqEff[[#This Row],[Index]],REF_ConseqEff!$L:$L,0)),0)</f>
        <v>0</v>
      </c>
      <c r="U12431" s="130">
        <f>IFERROR(INDEX(REF_ConseqEff!K:K,MATCH(TableProgramConseqEff[[#This Row],[Index]],REF_ConseqEff!$L:$L,0)),0)</f>
        <v>0</v>
      </c>
      <c r="V12431" s="64"/>
      <c r="W12431" s="64"/>
      <c r="X12431" s="64"/>
    </row>
    <row r="12432" spans="2:24" x14ac:dyDescent="0.25">
      <c r="B12432" s="64">
        <f>ROW()-ROW(TableProgramConseqEff[[#Headers],[Row'#]])</f>
        <v>12422</v>
      </c>
      <c r="C12432" s="64">
        <f>INDEX(TableConsDist[Row'#],MATCH(MOD(TableProgramConseqEff[[#This Row],[Row'#]]-1,N_activerows6)+1,TableConsDist[activerow'#],0))</f>
        <v>110</v>
      </c>
      <c r="D12432" s="64">
        <f>INDEX(TableProgram[Row'#],MATCH(MOD(INT((TableProgramConseqEff[[#This Row],[Row'#]]-1)/(N_activerows6)),N_conseq_programs)+1, TableProgram[active'#_conseqprogram],0))</f>
        <v>29</v>
      </c>
      <c r="E12432" s="64">
        <f xml:space="preserve"> INDEX(TableProgram[Program'#],TableProgramConseqEff[[#This Row],[Row'#_Sheet8]])</f>
        <v>29</v>
      </c>
      <c r="F12432" s="64">
        <f>INDEX(TableConsDist[Tranche'#],TableProgramConseqEff[[#This Row],[Row'#_sheet6]])</f>
        <v>4</v>
      </c>
      <c r="G12432" s="64">
        <f>INDEX(TableConsDist[Sub-Attribute'#],TableProgramConseqEff[[#This Row],[Row'#_sheet6]])</f>
        <v>2</v>
      </c>
      <c r="H12432" s="64">
        <f>INDEX(TableConsDist[Outcome'#],TableProgramConseqEff[[#This Row],[Row'#_sheet6]])</f>
        <v>7</v>
      </c>
      <c r="I12432" s="64" t="str">
        <f>INDEX(TableTranche[Tranche],TableProgramConseqEff[[#This Row],[Tranche'#]])</f>
        <v>HFTD - Distribution - 1QU CoRE | 1QU LoRE</v>
      </c>
      <c r="J12432" s="64" t="str">
        <f>INDEX(TableProgram[Program],TableProgramConseqEff[[#This Row],[Row'#_Sheet8]])</f>
        <v>Records Disposition Related Mitigations</v>
      </c>
      <c r="K12432" s="64" t="str">
        <f>INDEX(TableAttribute[Sub-Attribute],MATCH(TableProgramConseqEff[[#This Row],[Sub-Attribute'#]],TableAttribute[activerow'#],0))</f>
        <v>Electric Reliability</v>
      </c>
      <c r="L12432" s="64" t="str">
        <f>INDEX(TableOutcome[Outcome],MATCH(TableProgramConseqEff[[#This Row],[Outcome'#]],TableOutcome[Outcome'#],0))</f>
        <v>Non-Red Flag Warning - Large Fires</v>
      </c>
      <c r="M124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432" s="64" t="b">
        <f>COUNTIFS(TableProgramExposure[Active],TRUE,TableProgramExposure[Tranche],TableProgramConseqEff[[#This Row],[Tranche]],TableProgramExposure[Program],TableProgramConseqEff[[#This Row],[Program]])&gt;0</f>
        <v>0</v>
      </c>
      <c r="O12432" s="64" t="str">
        <f>INDEX(TableAttribute[Attribute],MATCH(TableProgramConseqEff[[#This Row],[Sub-Attribute'#]],TableAttribute[activerow'#],0))</f>
        <v>Electric Reliability</v>
      </c>
      <c r="P12432" s="64" t="b">
        <f>AND(TableProgramConseqEff[[#This Row],[Program Active On Trache]],TableProgramConseqEff[[#This Row],[Effectiveness]]&gt;0)</f>
        <v>0</v>
      </c>
      <c r="Q12432" s="126">
        <f>IFERROR(INDEX(REF_ConseqEff!H:H,MATCH(TableProgramConseqEff[[#This Row],[Index]],REF_ConseqEff!$L:$L,0)),0)</f>
        <v>0</v>
      </c>
      <c r="R12432" s="64"/>
      <c r="S12432" s="105">
        <f>IFERROR(INDEX(REF_ConseqEff!J:J,MATCH(TableProgramConseqEff[[#This Row],[Index]],REF_ConseqEff!$L:$L,0)),0)</f>
        <v>0</v>
      </c>
      <c r="T12432" s="64">
        <f>IFERROR(INDEX(REF_ConseqEff!I:I,MATCH(TableProgramConseqEff[[#This Row],[Index]],REF_ConseqEff!$L:$L,0)),0)</f>
        <v>0</v>
      </c>
      <c r="U12432" s="130">
        <f>IFERROR(INDEX(REF_ConseqEff!K:K,MATCH(TableProgramConseqEff[[#This Row],[Index]],REF_ConseqEff!$L:$L,0)),0)</f>
        <v>0</v>
      </c>
      <c r="V12432" s="64"/>
      <c r="W12432" s="64"/>
      <c r="X12432" s="64"/>
    </row>
    <row r="12433" spans="2:24" x14ac:dyDescent="0.25">
      <c r="B12433" s="64">
        <f>ROW()-ROW(TableProgramConseqEff[[#Headers],[Row'#]])</f>
        <v>12423</v>
      </c>
      <c r="C12433" s="64">
        <f>INDEX(TableConsDist[Row'#],MATCH(MOD(TableProgramConseqEff[[#This Row],[Row'#]]-1,N_activerows6)+1,TableConsDist[activerow'#],0))</f>
        <v>111</v>
      </c>
      <c r="D12433" s="64">
        <f>INDEX(TableProgram[Row'#],MATCH(MOD(INT((TableProgramConseqEff[[#This Row],[Row'#]]-1)/(N_activerows6)),N_conseq_programs)+1, TableProgram[active'#_conseqprogram],0))</f>
        <v>29</v>
      </c>
      <c r="E12433" s="64">
        <f xml:space="preserve"> INDEX(TableProgram[Program'#],TableProgramConseqEff[[#This Row],[Row'#_Sheet8]])</f>
        <v>29</v>
      </c>
      <c r="F12433" s="64">
        <f>INDEX(TableConsDist[Tranche'#],TableProgramConseqEff[[#This Row],[Row'#_sheet6]])</f>
        <v>4</v>
      </c>
      <c r="G12433" s="64">
        <f>INDEX(TableConsDist[Sub-Attribute'#],TableProgramConseqEff[[#This Row],[Row'#_sheet6]])</f>
        <v>3</v>
      </c>
      <c r="H12433" s="64">
        <f>INDEX(TableConsDist[Outcome'#],TableProgramConseqEff[[#This Row],[Row'#_sheet6]])</f>
        <v>7</v>
      </c>
      <c r="I12433" s="64" t="str">
        <f>INDEX(TableTranche[Tranche],TableProgramConseqEff[[#This Row],[Tranche'#]])</f>
        <v>HFTD - Distribution - 1QU CoRE | 1QU LoRE</v>
      </c>
      <c r="J12433" s="64" t="str">
        <f>INDEX(TableProgram[Program],TableProgramConseqEff[[#This Row],[Row'#_Sheet8]])</f>
        <v>Records Disposition Related Mitigations</v>
      </c>
      <c r="K12433" s="64" t="str">
        <f>INDEX(TableAttribute[Sub-Attribute],MATCH(TableProgramConseqEff[[#This Row],[Sub-Attribute'#]],TableAttribute[activerow'#],0))</f>
        <v>Financial</v>
      </c>
      <c r="L12433" s="64" t="str">
        <f>INDEX(TableOutcome[Outcome],MATCH(TableProgramConseqEff[[#This Row],[Outcome'#]],TableOutcome[Outcome'#],0))</f>
        <v>Non-Red Flag Warning - Large Fires</v>
      </c>
      <c r="M124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433" s="64" t="b">
        <f>COUNTIFS(TableProgramExposure[Active],TRUE,TableProgramExposure[Tranche],TableProgramConseqEff[[#This Row],[Tranche]],TableProgramExposure[Program],TableProgramConseqEff[[#This Row],[Program]])&gt;0</f>
        <v>0</v>
      </c>
      <c r="O12433" s="64" t="str">
        <f>INDEX(TableAttribute[Attribute],MATCH(TableProgramConseqEff[[#This Row],[Sub-Attribute'#]],TableAttribute[activerow'#],0))</f>
        <v>Financial</v>
      </c>
      <c r="P12433" s="64" t="b">
        <f>AND(TableProgramConseqEff[[#This Row],[Program Active On Trache]],TableProgramConseqEff[[#This Row],[Effectiveness]]&gt;0)</f>
        <v>0</v>
      </c>
      <c r="Q12433" s="126">
        <f>IFERROR(INDEX(REF_ConseqEff!H:H,MATCH(TableProgramConseqEff[[#This Row],[Index]],REF_ConseqEff!$L:$L,0)),0)</f>
        <v>0</v>
      </c>
      <c r="R12433" s="64"/>
      <c r="S12433" s="105">
        <f>IFERROR(INDEX(REF_ConseqEff!J:J,MATCH(TableProgramConseqEff[[#This Row],[Index]],REF_ConseqEff!$L:$L,0)),0)</f>
        <v>0</v>
      </c>
      <c r="T12433" s="64">
        <f>IFERROR(INDEX(REF_ConseqEff!I:I,MATCH(TableProgramConseqEff[[#This Row],[Index]],REF_ConseqEff!$L:$L,0)),0)</f>
        <v>0</v>
      </c>
      <c r="U12433" s="130">
        <f>IFERROR(INDEX(REF_ConseqEff!K:K,MATCH(TableProgramConseqEff[[#This Row],[Index]],REF_ConseqEff!$L:$L,0)),0)</f>
        <v>0</v>
      </c>
      <c r="V12433" s="64"/>
      <c r="W12433" s="64"/>
      <c r="X12433" s="64"/>
    </row>
    <row r="12434" spans="2:24" x14ac:dyDescent="0.25">
      <c r="B12434" s="64">
        <f>ROW()-ROW(TableProgramConseqEff[[#Headers],[Row'#]])</f>
        <v>12424</v>
      </c>
      <c r="C12434" s="64">
        <f>INDEX(TableConsDist[Row'#],MATCH(MOD(TableProgramConseqEff[[#This Row],[Row'#]]-1,N_activerows6)+1,TableConsDist[activerow'#],0))</f>
        <v>112</v>
      </c>
      <c r="D12434" s="64">
        <f>INDEX(TableProgram[Row'#],MATCH(MOD(INT((TableProgramConseqEff[[#This Row],[Row'#]]-1)/(N_activerows6)),N_conseq_programs)+1, TableProgram[active'#_conseqprogram],0))</f>
        <v>29</v>
      </c>
      <c r="E12434" s="64">
        <f xml:space="preserve"> INDEX(TableProgram[Program'#],TableProgramConseqEff[[#This Row],[Row'#_Sheet8]])</f>
        <v>29</v>
      </c>
      <c r="F12434" s="64">
        <f>INDEX(TableConsDist[Tranche'#],TableProgramConseqEff[[#This Row],[Row'#_sheet6]])</f>
        <v>4</v>
      </c>
      <c r="G12434" s="64">
        <f>INDEX(TableConsDist[Sub-Attribute'#],TableProgramConseqEff[[#This Row],[Row'#_sheet6]])</f>
        <v>1</v>
      </c>
      <c r="H12434" s="64">
        <f>INDEX(TableConsDist[Outcome'#],TableProgramConseqEff[[#This Row],[Row'#_sheet6]])</f>
        <v>8</v>
      </c>
      <c r="I12434" s="64" t="str">
        <f>INDEX(TableTranche[Tranche],TableProgramConseqEff[[#This Row],[Tranche'#]])</f>
        <v>HFTD - Distribution - 1QU CoRE | 1QU LoRE</v>
      </c>
      <c r="J12434" s="64" t="str">
        <f>INDEX(TableProgram[Program],TableProgramConseqEff[[#This Row],[Row'#_Sheet8]])</f>
        <v>Records Disposition Related Mitigations</v>
      </c>
      <c r="K12434" s="64" t="str">
        <f>INDEX(TableAttribute[Sub-Attribute],MATCH(TableProgramConseqEff[[#This Row],[Sub-Attribute'#]],TableAttribute[activerow'#],0))</f>
        <v>Safety</v>
      </c>
      <c r="L12434" s="64" t="str">
        <f>INDEX(TableOutcome[Outcome],MATCH(TableProgramConseqEff[[#This Row],[Outcome'#]],TableOutcome[Outcome'#],0))</f>
        <v>Non-Red Flag Warning - Small Fires</v>
      </c>
      <c r="M124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434" s="64" t="b">
        <f>COUNTIFS(TableProgramExposure[Active],TRUE,TableProgramExposure[Tranche],TableProgramConseqEff[[#This Row],[Tranche]],TableProgramExposure[Program],TableProgramConseqEff[[#This Row],[Program]])&gt;0</f>
        <v>0</v>
      </c>
      <c r="O12434" s="64" t="str">
        <f>INDEX(TableAttribute[Attribute],MATCH(TableProgramConseqEff[[#This Row],[Sub-Attribute'#]],TableAttribute[activerow'#],0))</f>
        <v>Safety</v>
      </c>
      <c r="P12434" s="64" t="b">
        <f>AND(TableProgramConseqEff[[#This Row],[Program Active On Trache]],TableProgramConseqEff[[#This Row],[Effectiveness]]&gt;0)</f>
        <v>0</v>
      </c>
      <c r="Q12434" s="126">
        <f>IFERROR(INDEX(REF_ConseqEff!H:H,MATCH(TableProgramConseqEff[[#This Row],[Index]],REF_ConseqEff!$L:$L,0)),0)</f>
        <v>0</v>
      </c>
      <c r="R12434" s="64"/>
      <c r="S12434" s="105">
        <f>IFERROR(INDEX(REF_ConseqEff!J:J,MATCH(TableProgramConseqEff[[#This Row],[Index]],REF_ConseqEff!$L:$L,0)),0)</f>
        <v>0</v>
      </c>
      <c r="T12434" s="64">
        <f>IFERROR(INDEX(REF_ConseqEff!I:I,MATCH(TableProgramConseqEff[[#This Row],[Index]],REF_ConseqEff!$L:$L,0)),0)</f>
        <v>0</v>
      </c>
      <c r="U12434" s="130">
        <f>IFERROR(INDEX(REF_ConseqEff!K:K,MATCH(TableProgramConseqEff[[#This Row],[Index]],REF_ConseqEff!$L:$L,0)),0)</f>
        <v>0</v>
      </c>
      <c r="V12434" s="64"/>
      <c r="W12434" s="64"/>
      <c r="X12434" s="64"/>
    </row>
    <row r="12435" spans="2:24" x14ac:dyDescent="0.25">
      <c r="B12435" s="64">
        <f>ROW()-ROW(TableProgramConseqEff[[#Headers],[Row'#]])</f>
        <v>12425</v>
      </c>
      <c r="C12435" s="64">
        <f>INDEX(TableConsDist[Row'#],MATCH(MOD(TableProgramConseqEff[[#This Row],[Row'#]]-1,N_activerows6)+1,TableConsDist[activerow'#],0))</f>
        <v>113</v>
      </c>
      <c r="D12435" s="64">
        <f>INDEX(TableProgram[Row'#],MATCH(MOD(INT((TableProgramConseqEff[[#This Row],[Row'#]]-1)/(N_activerows6)),N_conseq_programs)+1, TableProgram[active'#_conseqprogram],0))</f>
        <v>29</v>
      </c>
      <c r="E12435" s="64">
        <f xml:space="preserve"> INDEX(TableProgram[Program'#],TableProgramConseqEff[[#This Row],[Row'#_Sheet8]])</f>
        <v>29</v>
      </c>
      <c r="F12435" s="64">
        <f>INDEX(TableConsDist[Tranche'#],TableProgramConseqEff[[#This Row],[Row'#_sheet6]])</f>
        <v>4</v>
      </c>
      <c r="G12435" s="64">
        <f>INDEX(TableConsDist[Sub-Attribute'#],TableProgramConseqEff[[#This Row],[Row'#_sheet6]])</f>
        <v>2</v>
      </c>
      <c r="H12435" s="64">
        <f>INDEX(TableConsDist[Outcome'#],TableProgramConseqEff[[#This Row],[Row'#_sheet6]])</f>
        <v>8</v>
      </c>
      <c r="I12435" s="64" t="str">
        <f>INDEX(TableTranche[Tranche],TableProgramConseqEff[[#This Row],[Tranche'#]])</f>
        <v>HFTD - Distribution - 1QU CoRE | 1QU LoRE</v>
      </c>
      <c r="J12435" s="64" t="str">
        <f>INDEX(TableProgram[Program],TableProgramConseqEff[[#This Row],[Row'#_Sheet8]])</f>
        <v>Records Disposition Related Mitigations</v>
      </c>
      <c r="K12435" s="64" t="str">
        <f>INDEX(TableAttribute[Sub-Attribute],MATCH(TableProgramConseqEff[[#This Row],[Sub-Attribute'#]],TableAttribute[activerow'#],0))</f>
        <v>Electric Reliability</v>
      </c>
      <c r="L12435" s="64" t="str">
        <f>INDEX(TableOutcome[Outcome],MATCH(TableProgramConseqEff[[#This Row],[Outcome'#]],TableOutcome[Outcome'#],0))</f>
        <v>Non-Red Flag Warning - Small Fires</v>
      </c>
      <c r="M124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435" s="64" t="b">
        <f>COUNTIFS(TableProgramExposure[Active],TRUE,TableProgramExposure[Tranche],TableProgramConseqEff[[#This Row],[Tranche]],TableProgramExposure[Program],TableProgramConseqEff[[#This Row],[Program]])&gt;0</f>
        <v>0</v>
      </c>
      <c r="O12435" s="64" t="str">
        <f>INDEX(TableAttribute[Attribute],MATCH(TableProgramConseqEff[[#This Row],[Sub-Attribute'#]],TableAttribute[activerow'#],0))</f>
        <v>Electric Reliability</v>
      </c>
      <c r="P12435" s="64" t="b">
        <f>AND(TableProgramConseqEff[[#This Row],[Program Active On Trache]],TableProgramConseqEff[[#This Row],[Effectiveness]]&gt;0)</f>
        <v>0</v>
      </c>
      <c r="Q12435" s="126">
        <f>IFERROR(INDEX(REF_ConseqEff!H:H,MATCH(TableProgramConseqEff[[#This Row],[Index]],REF_ConseqEff!$L:$L,0)),0)</f>
        <v>0</v>
      </c>
      <c r="R12435" s="64"/>
      <c r="S12435" s="105">
        <f>IFERROR(INDEX(REF_ConseqEff!J:J,MATCH(TableProgramConseqEff[[#This Row],[Index]],REF_ConseqEff!$L:$L,0)),0)</f>
        <v>0</v>
      </c>
      <c r="T12435" s="64">
        <f>IFERROR(INDEX(REF_ConseqEff!I:I,MATCH(TableProgramConseqEff[[#This Row],[Index]],REF_ConseqEff!$L:$L,0)),0)</f>
        <v>0</v>
      </c>
      <c r="U12435" s="130">
        <f>IFERROR(INDEX(REF_ConseqEff!K:K,MATCH(TableProgramConseqEff[[#This Row],[Index]],REF_ConseqEff!$L:$L,0)),0)</f>
        <v>0</v>
      </c>
      <c r="V12435" s="64"/>
      <c r="W12435" s="64"/>
      <c r="X12435" s="64"/>
    </row>
    <row r="12436" spans="2:24" x14ac:dyDescent="0.25">
      <c r="B12436" s="64">
        <f>ROW()-ROW(TableProgramConseqEff[[#Headers],[Row'#]])</f>
        <v>12426</v>
      </c>
      <c r="C12436" s="64">
        <f>INDEX(TableConsDist[Row'#],MATCH(MOD(TableProgramConseqEff[[#This Row],[Row'#]]-1,N_activerows6)+1,TableConsDist[activerow'#],0))</f>
        <v>114</v>
      </c>
      <c r="D12436" s="64">
        <f>INDEX(TableProgram[Row'#],MATCH(MOD(INT((TableProgramConseqEff[[#This Row],[Row'#]]-1)/(N_activerows6)),N_conseq_programs)+1, TableProgram[active'#_conseqprogram],0))</f>
        <v>29</v>
      </c>
      <c r="E12436" s="64">
        <f xml:space="preserve"> INDEX(TableProgram[Program'#],TableProgramConseqEff[[#This Row],[Row'#_Sheet8]])</f>
        <v>29</v>
      </c>
      <c r="F12436" s="64">
        <f>INDEX(TableConsDist[Tranche'#],TableProgramConseqEff[[#This Row],[Row'#_sheet6]])</f>
        <v>4</v>
      </c>
      <c r="G12436" s="64">
        <f>INDEX(TableConsDist[Sub-Attribute'#],TableProgramConseqEff[[#This Row],[Row'#_sheet6]])</f>
        <v>3</v>
      </c>
      <c r="H12436" s="64">
        <f>INDEX(TableConsDist[Outcome'#],TableProgramConseqEff[[#This Row],[Row'#_sheet6]])</f>
        <v>8</v>
      </c>
      <c r="I12436" s="64" t="str">
        <f>INDEX(TableTranche[Tranche],TableProgramConseqEff[[#This Row],[Tranche'#]])</f>
        <v>HFTD - Distribution - 1QU CoRE | 1QU LoRE</v>
      </c>
      <c r="J12436" s="64" t="str">
        <f>INDEX(TableProgram[Program],TableProgramConseqEff[[#This Row],[Row'#_Sheet8]])</f>
        <v>Records Disposition Related Mitigations</v>
      </c>
      <c r="K12436" s="64" t="str">
        <f>INDEX(TableAttribute[Sub-Attribute],MATCH(TableProgramConseqEff[[#This Row],[Sub-Attribute'#]],TableAttribute[activerow'#],0))</f>
        <v>Financial</v>
      </c>
      <c r="L12436" s="64" t="str">
        <f>INDEX(TableOutcome[Outcome],MATCH(TableProgramConseqEff[[#This Row],[Outcome'#]],TableOutcome[Outcome'#],0))</f>
        <v>Non-Red Flag Warning - Small Fires</v>
      </c>
      <c r="M124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436" s="64" t="b">
        <f>COUNTIFS(TableProgramExposure[Active],TRUE,TableProgramExposure[Tranche],TableProgramConseqEff[[#This Row],[Tranche]],TableProgramExposure[Program],TableProgramConseqEff[[#This Row],[Program]])&gt;0</f>
        <v>0</v>
      </c>
      <c r="O12436" s="64" t="str">
        <f>INDEX(TableAttribute[Attribute],MATCH(TableProgramConseqEff[[#This Row],[Sub-Attribute'#]],TableAttribute[activerow'#],0))</f>
        <v>Financial</v>
      </c>
      <c r="P12436" s="64" t="b">
        <f>AND(TableProgramConseqEff[[#This Row],[Program Active On Trache]],TableProgramConseqEff[[#This Row],[Effectiveness]]&gt;0)</f>
        <v>0</v>
      </c>
      <c r="Q12436" s="126">
        <f>IFERROR(INDEX(REF_ConseqEff!H:H,MATCH(TableProgramConseqEff[[#This Row],[Index]],REF_ConseqEff!$L:$L,0)),0)</f>
        <v>0</v>
      </c>
      <c r="R12436" s="64"/>
      <c r="S12436" s="105">
        <f>IFERROR(INDEX(REF_ConseqEff!J:J,MATCH(TableProgramConseqEff[[#This Row],[Index]],REF_ConseqEff!$L:$L,0)),0)</f>
        <v>0</v>
      </c>
      <c r="T12436" s="64">
        <f>IFERROR(INDEX(REF_ConseqEff!I:I,MATCH(TableProgramConseqEff[[#This Row],[Index]],REF_ConseqEff!$L:$L,0)),0)</f>
        <v>0</v>
      </c>
      <c r="U12436" s="130">
        <f>IFERROR(INDEX(REF_ConseqEff!K:K,MATCH(TableProgramConseqEff[[#This Row],[Index]],REF_ConseqEff!$L:$L,0)),0)</f>
        <v>0</v>
      </c>
      <c r="V12436" s="64"/>
      <c r="W12436" s="64"/>
      <c r="X12436" s="64"/>
    </row>
    <row r="12437" spans="2:24" x14ac:dyDescent="0.25">
      <c r="B12437" s="64">
        <f>ROW()-ROW(TableProgramConseqEff[[#Headers],[Row'#]])</f>
        <v>12427</v>
      </c>
      <c r="C12437" s="64">
        <f>INDEX(TableConsDist[Row'#],MATCH(MOD(TableProgramConseqEff[[#This Row],[Row'#]]-1,N_activerows6)+1,TableConsDist[activerow'#],0))</f>
        <v>115</v>
      </c>
      <c r="D12437" s="64">
        <f>INDEX(TableProgram[Row'#],MATCH(MOD(INT((TableProgramConseqEff[[#This Row],[Row'#]]-1)/(N_activerows6)),N_conseq_programs)+1, TableProgram[active'#_conseqprogram],0))</f>
        <v>29</v>
      </c>
      <c r="E12437" s="64">
        <f xml:space="preserve"> INDEX(TableProgram[Program'#],TableProgramConseqEff[[#This Row],[Row'#_Sheet8]])</f>
        <v>29</v>
      </c>
      <c r="F12437" s="64">
        <f>INDEX(TableConsDist[Tranche'#],TableProgramConseqEff[[#This Row],[Row'#_sheet6]])</f>
        <v>4</v>
      </c>
      <c r="G12437" s="64">
        <f>INDEX(TableConsDist[Sub-Attribute'#],TableProgramConseqEff[[#This Row],[Row'#_sheet6]])</f>
        <v>1</v>
      </c>
      <c r="H12437" s="64">
        <f>INDEX(TableConsDist[Outcome'#],TableProgramConseqEff[[#This Row],[Row'#_sheet6]])</f>
        <v>9</v>
      </c>
      <c r="I12437" s="64" t="str">
        <f>INDEX(TableTranche[Tranche],TableProgramConseqEff[[#This Row],[Tranche'#]])</f>
        <v>HFTD - Distribution - 1QU CoRE | 1QU LoRE</v>
      </c>
      <c r="J12437" s="64" t="str">
        <f>INDEX(TableProgram[Program],TableProgramConseqEff[[#This Row],[Row'#_Sheet8]])</f>
        <v>Records Disposition Related Mitigations</v>
      </c>
      <c r="K12437" s="64" t="str">
        <f>INDEX(TableAttribute[Sub-Attribute],MATCH(TableProgramConseqEff[[#This Row],[Sub-Attribute'#]],TableAttribute[activerow'#],0))</f>
        <v>Safety</v>
      </c>
      <c r="L12437" s="64" t="str">
        <f>INDEX(TableOutcome[Outcome],MATCH(TableProgramConseqEff[[#This Row],[Outcome'#]],TableOutcome[Outcome'#],0))</f>
        <v>Seismic - Red Flag Warning - Catastrophic Fires</v>
      </c>
      <c r="M124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437" s="64" t="b">
        <f>COUNTIFS(TableProgramExposure[Active],TRUE,TableProgramExposure[Tranche],TableProgramConseqEff[[#This Row],[Tranche]],TableProgramExposure[Program],TableProgramConseqEff[[#This Row],[Program]])&gt;0</f>
        <v>0</v>
      </c>
      <c r="O12437" s="64" t="str">
        <f>INDEX(TableAttribute[Attribute],MATCH(TableProgramConseqEff[[#This Row],[Sub-Attribute'#]],TableAttribute[activerow'#],0))</f>
        <v>Safety</v>
      </c>
      <c r="P12437" s="64" t="b">
        <f>AND(TableProgramConseqEff[[#This Row],[Program Active On Trache]],TableProgramConseqEff[[#This Row],[Effectiveness]]&gt;0)</f>
        <v>0</v>
      </c>
      <c r="Q12437" s="126">
        <f>IFERROR(INDEX(REF_ConseqEff!H:H,MATCH(TableProgramConseqEff[[#This Row],[Index]],REF_ConseqEff!$L:$L,0)),0)</f>
        <v>0</v>
      </c>
      <c r="R12437" s="64"/>
      <c r="S12437" s="105">
        <f>IFERROR(INDEX(REF_ConseqEff!J:J,MATCH(TableProgramConseqEff[[#This Row],[Index]],REF_ConseqEff!$L:$L,0)),0)</f>
        <v>0</v>
      </c>
      <c r="T12437" s="64">
        <f>IFERROR(INDEX(REF_ConseqEff!I:I,MATCH(TableProgramConseqEff[[#This Row],[Index]],REF_ConseqEff!$L:$L,0)),0)</f>
        <v>0</v>
      </c>
      <c r="U12437" s="130">
        <f>IFERROR(INDEX(REF_ConseqEff!K:K,MATCH(TableProgramConseqEff[[#This Row],[Index]],REF_ConseqEff!$L:$L,0)),0)</f>
        <v>0</v>
      </c>
      <c r="V12437" s="64"/>
      <c r="W12437" s="64"/>
      <c r="X12437" s="64"/>
    </row>
    <row r="12438" spans="2:24" x14ac:dyDescent="0.25">
      <c r="B12438" s="64">
        <f>ROW()-ROW(TableProgramConseqEff[[#Headers],[Row'#]])</f>
        <v>12428</v>
      </c>
      <c r="C12438" s="64">
        <f>INDEX(TableConsDist[Row'#],MATCH(MOD(TableProgramConseqEff[[#This Row],[Row'#]]-1,N_activerows6)+1,TableConsDist[activerow'#],0))</f>
        <v>116</v>
      </c>
      <c r="D12438" s="64">
        <f>INDEX(TableProgram[Row'#],MATCH(MOD(INT((TableProgramConseqEff[[#This Row],[Row'#]]-1)/(N_activerows6)),N_conseq_programs)+1, TableProgram[active'#_conseqprogram],0))</f>
        <v>29</v>
      </c>
      <c r="E12438" s="64">
        <f xml:space="preserve"> INDEX(TableProgram[Program'#],TableProgramConseqEff[[#This Row],[Row'#_Sheet8]])</f>
        <v>29</v>
      </c>
      <c r="F12438" s="64">
        <f>INDEX(TableConsDist[Tranche'#],TableProgramConseqEff[[#This Row],[Row'#_sheet6]])</f>
        <v>4</v>
      </c>
      <c r="G12438" s="64">
        <f>INDEX(TableConsDist[Sub-Attribute'#],TableProgramConseqEff[[#This Row],[Row'#_sheet6]])</f>
        <v>2</v>
      </c>
      <c r="H12438" s="64">
        <f>INDEX(TableConsDist[Outcome'#],TableProgramConseqEff[[#This Row],[Row'#_sheet6]])</f>
        <v>9</v>
      </c>
      <c r="I12438" s="64" t="str">
        <f>INDEX(TableTranche[Tranche],TableProgramConseqEff[[#This Row],[Tranche'#]])</f>
        <v>HFTD - Distribution - 1QU CoRE | 1QU LoRE</v>
      </c>
      <c r="J12438" s="64" t="str">
        <f>INDEX(TableProgram[Program],TableProgramConseqEff[[#This Row],[Row'#_Sheet8]])</f>
        <v>Records Disposition Related Mitigations</v>
      </c>
      <c r="K12438" s="64" t="str">
        <f>INDEX(TableAttribute[Sub-Attribute],MATCH(TableProgramConseqEff[[#This Row],[Sub-Attribute'#]],TableAttribute[activerow'#],0))</f>
        <v>Electric Reliability</v>
      </c>
      <c r="L12438" s="64" t="str">
        <f>INDEX(TableOutcome[Outcome],MATCH(TableProgramConseqEff[[#This Row],[Outcome'#]],TableOutcome[Outcome'#],0))</f>
        <v>Seismic - Red Flag Warning - Catastrophic Fires</v>
      </c>
      <c r="M124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438" s="64" t="b">
        <f>COUNTIFS(TableProgramExposure[Active],TRUE,TableProgramExposure[Tranche],TableProgramConseqEff[[#This Row],[Tranche]],TableProgramExposure[Program],TableProgramConseqEff[[#This Row],[Program]])&gt;0</f>
        <v>0</v>
      </c>
      <c r="O12438" s="64" t="str">
        <f>INDEX(TableAttribute[Attribute],MATCH(TableProgramConseqEff[[#This Row],[Sub-Attribute'#]],TableAttribute[activerow'#],0))</f>
        <v>Electric Reliability</v>
      </c>
      <c r="P12438" s="64" t="b">
        <f>AND(TableProgramConseqEff[[#This Row],[Program Active On Trache]],TableProgramConseqEff[[#This Row],[Effectiveness]]&gt;0)</f>
        <v>0</v>
      </c>
      <c r="Q12438" s="126">
        <f>IFERROR(INDEX(REF_ConseqEff!H:H,MATCH(TableProgramConseqEff[[#This Row],[Index]],REF_ConseqEff!$L:$L,0)),0)</f>
        <v>0</v>
      </c>
      <c r="R12438" s="64"/>
      <c r="S12438" s="105">
        <f>IFERROR(INDEX(REF_ConseqEff!J:J,MATCH(TableProgramConseqEff[[#This Row],[Index]],REF_ConseqEff!$L:$L,0)),0)</f>
        <v>0</v>
      </c>
      <c r="T12438" s="64">
        <f>IFERROR(INDEX(REF_ConseqEff!I:I,MATCH(TableProgramConseqEff[[#This Row],[Index]],REF_ConseqEff!$L:$L,0)),0)</f>
        <v>0</v>
      </c>
      <c r="U12438" s="130">
        <f>IFERROR(INDEX(REF_ConseqEff!K:K,MATCH(TableProgramConseqEff[[#This Row],[Index]],REF_ConseqEff!$L:$L,0)),0)</f>
        <v>0</v>
      </c>
      <c r="V12438" s="64"/>
      <c r="W12438" s="64"/>
      <c r="X12438" s="64"/>
    </row>
    <row r="12439" spans="2:24" x14ac:dyDescent="0.25">
      <c r="B12439" s="64">
        <f>ROW()-ROW(TableProgramConseqEff[[#Headers],[Row'#]])</f>
        <v>12429</v>
      </c>
      <c r="C12439" s="64">
        <f>INDEX(TableConsDist[Row'#],MATCH(MOD(TableProgramConseqEff[[#This Row],[Row'#]]-1,N_activerows6)+1,TableConsDist[activerow'#],0))</f>
        <v>117</v>
      </c>
      <c r="D12439" s="64">
        <f>INDEX(TableProgram[Row'#],MATCH(MOD(INT((TableProgramConseqEff[[#This Row],[Row'#]]-1)/(N_activerows6)),N_conseq_programs)+1, TableProgram[active'#_conseqprogram],0))</f>
        <v>29</v>
      </c>
      <c r="E12439" s="64">
        <f xml:space="preserve"> INDEX(TableProgram[Program'#],TableProgramConseqEff[[#This Row],[Row'#_Sheet8]])</f>
        <v>29</v>
      </c>
      <c r="F12439" s="64">
        <f>INDEX(TableConsDist[Tranche'#],TableProgramConseqEff[[#This Row],[Row'#_sheet6]])</f>
        <v>4</v>
      </c>
      <c r="G12439" s="64">
        <f>INDEX(TableConsDist[Sub-Attribute'#],TableProgramConseqEff[[#This Row],[Row'#_sheet6]])</f>
        <v>3</v>
      </c>
      <c r="H12439" s="64">
        <f>INDEX(TableConsDist[Outcome'#],TableProgramConseqEff[[#This Row],[Row'#_sheet6]])</f>
        <v>9</v>
      </c>
      <c r="I12439" s="64" t="str">
        <f>INDEX(TableTranche[Tranche],TableProgramConseqEff[[#This Row],[Tranche'#]])</f>
        <v>HFTD - Distribution - 1QU CoRE | 1QU LoRE</v>
      </c>
      <c r="J12439" s="64" t="str">
        <f>INDEX(TableProgram[Program],TableProgramConseqEff[[#This Row],[Row'#_Sheet8]])</f>
        <v>Records Disposition Related Mitigations</v>
      </c>
      <c r="K12439" s="64" t="str">
        <f>INDEX(TableAttribute[Sub-Attribute],MATCH(TableProgramConseqEff[[#This Row],[Sub-Attribute'#]],TableAttribute[activerow'#],0))</f>
        <v>Financial</v>
      </c>
      <c r="L12439" s="64" t="str">
        <f>INDEX(TableOutcome[Outcome],MATCH(TableProgramConseqEff[[#This Row],[Outcome'#]],TableOutcome[Outcome'#],0))</f>
        <v>Seismic - Red Flag Warning - Catastrophic Fires</v>
      </c>
      <c r="M124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439" s="64" t="b">
        <f>COUNTIFS(TableProgramExposure[Active],TRUE,TableProgramExposure[Tranche],TableProgramConseqEff[[#This Row],[Tranche]],TableProgramExposure[Program],TableProgramConseqEff[[#This Row],[Program]])&gt;0</f>
        <v>0</v>
      </c>
      <c r="O12439" s="64" t="str">
        <f>INDEX(TableAttribute[Attribute],MATCH(TableProgramConseqEff[[#This Row],[Sub-Attribute'#]],TableAttribute[activerow'#],0))</f>
        <v>Financial</v>
      </c>
      <c r="P12439" s="64" t="b">
        <f>AND(TableProgramConseqEff[[#This Row],[Program Active On Trache]],TableProgramConseqEff[[#This Row],[Effectiveness]]&gt;0)</f>
        <v>0</v>
      </c>
      <c r="Q12439" s="126">
        <f>IFERROR(INDEX(REF_ConseqEff!H:H,MATCH(TableProgramConseqEff[[#This Row],[Index]],REF_ConseqEff!$L:$L,0)),0)</f>
        <v>0</v>
      </c>
      <c r="R12439" s="64"/>
      <c r="S12439" s="105">
        <f>IFERROR(INDEX(REF_ConseqEff!J:J,MATCH(TableProgramConseqEff[[#This Row],[Index]],REF_ConseqEff!$L:$L,0)),0)</f>
        <v>0</v>
      </c>
      <c r="T12439" s="64">
        <f>IFERROR(INDEX(REF_ConseqEff!I:I,MATCH(TableProgramConseqEff[[#This Row],[Index]],REF_ConseqEff!$L:$L,0)),0)</f>
        <v>0</v>
      </c>
      <c r="U12439" s="130">
        <f>IFERROR(INDEX(REF_ConseqEff!K:K,MATCH(TableProgramConseqEff[[#This Row],[Index]],REF_ConseqEff!$L:$L,0)),0)</f>
        <v>0</v>
      </c>
      <c r="V12439" s="64"/>
      <c r="W12439" s="64"/>
      <c r="X12439" s="64"/>
    </row>
    <row r="12440" spans="2:24" x14ac:dyDescent="0.25">
      <c r="B12440" s="64">
        <f>ROW()-ROW(TableProgramConseqEff[[#Headers],[Row'#]])</f>
        <v>12430</v>
      </c>
      <c r="C12440" s="64">
        <f>INDEX(TableConsDist[Row'#],MATCH(MOD(TableProgramConseqEff[[#This Row],[Row'#]]-1,N_activerows6)+1,TableConsDist[activerow'#],0))</f>
        <v>118</v>
      </c>
      <c r="D12440" s="64">
        <f>INDEX(TableProgram[Row'#],MATCH(MOD(INT((TableProgramConseqEff[[#This Row],[Row'#]]-1)/(N_activerows6)),N_conseq_programs)+1, TableProgram[active'#_conseqprogram],0))</f>
        <v>29</v>
      </c>
      <c r="E12440" s="64">
        <f xml:space="preserve"> INDEX(TableProgram[Program'#],TableProgramConseqEff[[#This Row],[Row'#_Sheet8]])</f>
        <v>29</v>
      </c>
      <c r="F12440" s="64">
        <f>INDEX(TableConsDist[Tranche'#],TableProgramConseqEff[[#This Row],[Row'#_sheet6]])</f>
        <v>4</v>
      </c>
      <c r="G12440" s="64">
        <f>INDEX(TableConsDist[Sub-Attribute'#],TableProgramConseqEff[[#This Row],[Row'#_sheet6]])</f>
        <v>1</v>
      </c>
      <c r="H12440" s="64">
        <f>INDEX(TableConsDist[Outcome'#],TableProgramConseqEff[[#This Row],[Row'#_sheet6]])</f>
        <v>10</v>
      </c>
      <c r="I12440" s="64" t="str">
        <f>INDEX(TableTranche[Tranche],TableProgramConseqEff[[#This Row],[Tranche'#]])</f>
        <v>HFTD - Distribution - 1QU CoRE | 1QU LoRE</v>
      </c>
      <c r="J12440" s="64" t="str">
        <f>INDEX(TableProgram[Program],TableProgramConseqEff[[#This Row],[Row'#_Sheet8]])</f>
        <v>Records Disposition Related Mitigations</v>
      </c>
      <c r="K12440" s="64" t="str">
        <f>INDEX(TableAttribute[Sub-Attribute],MATCH(TableProgramConseqEff[[#This Row],[Sub-Attribute'#]],TableAttribute[activerow'#],0))</f>
        <v>Safety</v>
      </c>
      <c r="L12440" s="64" t="str">
        <f>INDEX(TableOutcome[Outcome],MATCH(TableProgramConseqEff[[#This Row],[Outcome'#]],TableOutcome[Outcome'#],0))</f>
        <v>Seismic - Non-Red Flag Warning - Catastrophic Fires</v>
      </c>
      <c r="M124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440" s="64" t="b">
        <f>COUNTIFS(TableProgramExposure[Active],TRUE,TableProgramExposure[Tranche],TableProgramConseqEff[[#This Row],[Tranche]],TableProgramExposure[Program],TableProgramConseqEff[[#This Row],[Program]])&gt;0</f>
        <v>0</v>
      </c>
      <c r="O12440" s="64" t="str">
        <f>INDEX(TableAttribute[Attribute],MATCH(TableProgramConseqEff[[#This Row],[Sub-Attribute'#]],TableAttribute[activerow'#],0))</f>
        <v>Safety</v>
      </c>
      <c r="P12440" s="64" t="b">
        <f>AND(TableProgramConseqEff[[#This Row],[Program Active On Trache]],TableProgramConseqEff[[#This Row],[Effectiveness]]&gt;0)</f>
        <v>0</v>
      </c>
      <c r="Q12440" s="126">
        <f>IFERROR(INDEX(REF_ConseqEff!H:H,MATCH(TableProgramConseqEff[[#This Row],[Index]],REF_ConseqEff!$L:$L,0)),0)</f>
        <v>0</v>
      </c>
      <c r="R12440" s="64"/>
      <c r="S12440" s="105">
        <f>IFERROR(INDEX(REF_ConseqEff!J:J,MATCH(TableProgramConseqEff[[#This Row],[Index]],REF_ConseqEff!$L:$L,0)),0)</f>
        <v>0</v>
      </c>
      <c r="T12440" s="64">
        <f>IFERROR(INDEX(REF_ConseqEff!I:I,MATCH(TableProgramConseqEff[[#This Row],[Index]],REF_ConseqEff!$L:$L,0)),0)</f>
        <v>0</v>
      </c>
      <c r="U12440" s="130">
        <f>IFERROR(INDEX(REF_ConseqEff!K:K,MATCH(TableProgramConseqEff[[#This Row],[Index]],REF_ConseqEff!$L:$L,0)),0)</f>
        <v>0</v>
      </c>
      <c r="V12440" s="64"/>
      <c r="W12440" s="64"/>
      <c r="X12440" s="64"/>
    </row>
    <row r="12441" spans="2:24" x14ac:dyDescent="0.25">
      <c r="B12441" s="64">
        <f>ROW()-ROW(TableProgramConseqEff[[#Headers],[Row'#]])</f>
        <v>12431</v>
      </c>
      <c r="C12441" s="64">
        <f>INDEX(TableConsDist[Row'#],MATCH(MOD(TableProgramConseqEff[[#This Row],[Row'#]]-1,N_activerows6)+1,TableConsDist[activerow'#],0))</f>
        <v>119</v>
      </c>
      <c r="D12441" s="64">
        <f>INDEX(TableProgram[Row'#],MATCH(MOD(INT((TableProgramConseqEff[[#This Row],[Row'#]]-1)/(N_activerows6)),N_conseq_programs)+1, TableProgram[active'#_conseqprogram],0))</f>
        <v>29</v>
      </c>
      <c r="E12441" s="64">
        <f xml:space="preserve"> INDEX(TableProgram[Program'#],TableProgramConseqEff[[#This Row],[Row'#_Sheet8]])</f>
        <v>29</v>
      </c>
      <c r="F12441" s="64">
        <f>INDEX(TableConsDist[Tranche'#],TableProgramConseqEff[[#This Row],[Row'#_sheet6]])</f>
        <v>4</v>
      </c>
      <c r="G12441" s="64">
        <f>INDEX(TableConsDist[Sub-Attribute'#],TableProgramConseqEff[[#This Row],[Row'#_sheet6]])</f>
        <v>2</v>
      </c>
      <c r="H12441" s="64">
        <f>INDEX(TableConsDist[Outcome'#],TableProgramConseqEff[[#This Row],[Row'#_sheet6]])</f>
        <v>10</v>
      </c>
      <c r="I12441" s="64" t="str">
        <f>INDEX(TableTranche[Tranche],TableProgramConseqEff[[#This Row],[Tranche'#]])</f>
        <v>HFTD - Distribution - 1QU CoRE | 1QU LoRE</v>
      </c>
      <c r="J12441" s="64" t="str">
        <f>INDEX(TableProgram[Program],TableProgramConseqEff[[#This Row],[Row'#_Sheet8]])</f>
        <v>Records Disposition Related Mitigations</v>
      </c>
      <c r="K12441" s="64" t="str">
        <f>INDEX(TableAttribute[Sub-Attribute],MATCH(TableProgramConseqEff[[#This Row],[Sub-Attribute'#]],TableAttribute[activerow'#],0))</f>
        <v>Electric Reliability</v>
      </c>
      <c r="L12441" s="64" t="str">
        <f>INDEX(TableOutcome[Outcome],MATCH(TableProgramConseqEff[[#This Row],[Outcome'#]],TableOutcome[Outcome'#],0))</f>
        <v>Seismic - Non-Red Flag Warning - Catastrophic Fires</v>
      </c>
      <c r="M124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441" s="64" t="b">
        <f>COUNTIFS(TableProgramExposure[Active],TRUE,TableProgramExposure[Tranche],TableProgramConseqEff[[#This Row],[Tranche]],TableProgramExposure[Program],TableProgramConseqEff[[#This Row],[Program]])&gt;0</f>
        <v>0</v>
      </c>
      <c r="O12441" s="64" t="str">
        <f>INDEX(TableAttribute[Attribute],MATCH(TableProgramConseqEff[[#This Row],[Sub-Attribute'#]],TableAttribute[activerow'#],0))</f>
        <v>Electric Reliability</v>
      </c>
      <c r="P12441" s="64" t="b">
        <f>AND(TableProgramConseqEff[[#This Row],[Program Active On Trache]],TableProgramConseqEff[[#This Row],[Effectiveness]]&gt;0)</f>
        <v>0</v>
      </c>
      <c r="Q12441" s="126">
        <f>IFERROR(INDEX(REF_ConseqEff!H:H,MATCH(TableProgramConseqEff[[#This Row],[Index]],REF_ConseqEff!$L:$L,0)),0)</f>
        <v>0</v>
      </c>
      <c r="R12441" s="64"/>
      <c r="S12441" s="105">
        <f>IFERROR(INDEX(REF_ConseqEff!J:J,MATCH(TableProgramConseqEff[[#This Row],[Index]],REF_ConseqEff!$L:$L,0)),0)</f>
        <v>0</v>
      </c>
      <c r="T12441" s="64">
        <f>IFERROR(INDEX(REF_ConseqEff!I:I,MATCH(TableProgramConseqEff[[#This Row],[Index]],REF_ConseqEff!$L:$L,0)),0)</f>
        <v>0</v>
      </c>
      <c r="U12441" s="130">
        <f>IFERROR(INDEX(REF_ConseqEff!K:K,MATCH(TableProgramConseqEff[[#This Row],[Index]],REF_ConseqEff!$L:$L,0)),0)</f>
        <v>0</v>
      </c>
      <c r="V12441" s="64"/>
      <c r="W12441" s="64"/>
      <c r="X12441" s="64"/>
    </row>
    <row r="12442" spans="2:24" x14ac:dyDescent="0.25">
      <c r="B12442" s="64">
        <f>ROW()-ROW(TableProgramConseqEff[[#Headers],[Row'#]])</f>
        <v>12432</v>
      </c>
      <c r="C12442" s="64">
        <f>INDEX(TableConsDist[Row'#],MATCH(MOD(TableProgramConseqEff[[#This Row],[Row'#]]-1,N_activerows6)+1,TableConsDist[activerow'#],0))</f>
        <v>120</v>
      </c>
      <c r="D12442" s="64">
        <f>INDEX(TableProgram[Row'#],MATCH(MOD(INT((TableProgramConseqEff[[#This Row],[Row'#]]-1)/(N_activerows6)),N_conseq_programs)+1, TableProgram[active'#_conseqprogram],0))</f>
        <v>29</v>
      </c>
      <c r="E12442" s="64">
        <f xml:space="preserve"> INDEX(TableProgram[Program'#],TableProgramConseqEff[[#This Row],[Row'#_Sheet8]])</f>
        <v>29</v>
      </c>
      <c r="F12442" s="64">
        <f>INDEX(TableConsDist[Tranche'#],TableProgramConseqEff[[#This Row],[Row'#_sheet6]])</f>
        <v>4</v>
      </c>
      <c r="G12442" s="64">
        <f>INDEX(TableConsDist[Sub-Attribute'#],TableProgramConseqEff[[#This Row],[Row'#_sheet6]])</f>
        <v>3</v>
      </c>
      <c r="H12442" s="64">
        <f>INDEX(TableConsDist[Outcome'#],TableProgramConseqEff[[#This Row],[Row'#_sheet6]])</f>
        <v>10</v>
      </c>
      <c r="I12442" s="64" t="str">
        <f>INDEX(TableTranche[Tranche],TableProgramConseqEff[[#This Row],[Tranche'#]])</f>
        <v>HFTD - Distribution - 1QU CoRE | 1QU LoRE</v>
      </c>
      <c r="J12442" s="64" t="str">
        <f>INDEX(TableProgram[Program],TableProgramConseqEff[[#This Row],[Row'#_Sheet8]])</f>
        <v>Records Disposition Related Mitigations</v>
      </c>
      <c r="K12442" s="64" t="str">
        <f>INDEX(TableAttribute[Sub-Attribute],MATCH(TableProgramConseqEff[[#This Row],[Sub-Attribute'#]],TableAttribute[activerow'#],0))</f>
        <v>Financial</v>
      </c>
      <c r="L12442" s="64" t="str">
        <f>INDEX(TableOutcome[Outcome],MATCH(TableProgramConseqEff[[#This Row],[Outcome'#]],TableOutcome[Outcome'#],0))</f>
        <v>Seismic - Non-Red Flag Warning - Catastrophic Fires</v>
      </c>
      <c r="M124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442" s="64" t="b">
        <f>COUNTIFS(TableProgramExposure[Active],TRUE,TableProgramExposure[Tranche],TableProgramConseqEff[[#This Row],[Tranche]],TableProgramExposure[Program],TableProgramConseqEff[[#This Row],[Program]])&gt;0</f>
        <v>0</v>
      </c>
      <c r="O12442" s="64" t="str">
        <f>INDEX(TableAttribute[Attribute],MATCH(TableProgramConseqEff[[#This Row],[Sub-Attribute'#]],TableAttribute[activerow'#],0))</f>
        <v>Financial</v>
      </c>
      <c r="P12442" s="64" t="b">
        <f>AND(TableProgramConseqEff[[#This Row],[Program Active On Trache]],TableProgramConseqEff[[#This Row],[Effectiveness]]&gt;0)</f>
        <v>0</v>
      </c>
      <c r="Q12442" s="126">
        <f>IFERROR(INDEX(REF_ConseqEff!H:H,MATCH(TableProgramConseqEff[[#This Row],[Index]],REF_ConseqEff!$L:$L,0)),0)</f>
        <v>0</v>
      </c>
      <c r="R12442" s="64"/>
      <c r="S12442" s="105">
        <f>IFERROR(INDEX(REF_ConseqEff!J:J,MATCH(TableProgramConseqEff[[#This Row],[Index]],REF_ConseqEff!$L:$L,0)),0)</f>
        <v>0</v>
      </c>
      <c r="T12442" s="64">
        <f>IFERROR(INDEX(REF_ConseqEff!I:I,MATCH(TableProgramConseqEff[[#This Row],[Index]],REF_ConseqEff!$L:$L,0)),0)</f>
        <v>0</v>
      </c>
      <c r="U12442" s="130">
        <f>IFERROR(INDEX(REF_ConseqEff!K:K,MATCH(TableProgramConseqEff[[#This Row],[Index]],REF_ConseqEff!$L:$L,0)),0)</f>
        <v>0</v>
      </c>
      <c r="V12442" s="64"/>
      <c r="W12442" s="64"/>
      <c r="X12442" s="64"/>
    </row>
    <row r="12443" spans="2:24" x14ac:dyDescent="0.25">
      <c r="B12443" s="64">
        <f>ROW()-ROW(TableProgramConseqEff[[#Headers],[Row'#]])</f>
        <v>12433</v>
      </c>
      <c r="C12443" s="64">
        <f>INDEX(TableConsDist[Row'#],MATCH(MOD(TableProgramConseqEff[[#This Row],[Row'#]]-1,N_activerows6)+1,TableConsDist[activerow'#],0))</f>
        <v>121</v>
      </c>
      <c r="D12443" s="64">
        <f>INDEX(TableProgram[Row'#],MATCH(MOD(INT((TableProgramConseqEff[[#This Row],[Row'#]]-1)/(N_activerows6)),N_conseq_programs)+1, TableProgram[active'#_conseqprogram],0))</f>
        <v>29</v>
      </c>
      <c r="E12443" s="64">
        <f xml:space="preserve"> INDEX(TableProgram[Program'#],TableProgramConseqEff[[#This Row],[Row'#_Sheet8]])</f>
        <v>29</v>
      </c>
      <c r="F12443" s="64">
        <f>INDEX(TableConsDist[Tranche'#],TableProgramConseqEff[[#This Row],[Row'#_sheet6]])</f>
        <v>5</v>
      </c>
      <c r="G12443" s="64">
        <f>INDEX(TableConsDist[Sub-Attribute'#],TableProgramConseqEff[[#This Row],[Row'#_sheet6]])</f>
        <v>1</v>
      </c>
      <c r="H12443" s="64">
        <f>INDEX(TableConsDist[Outcome'#],TableProgramConseqEff[[#This Row],[Row'#_sheet6]])</f>
        <v>1</v>
      </c>
      <c r="I12443" s="64" t="str">
        <f>INDEX(TableTranche[Tranche],TableProgramConseqEff[[#This Row],[Tranche'#]])</f>
        <v>HFTD - Distribution - 1QU CoRE | 2QU LoRE</v>
      </c>
      <c r="J12443" s="64" t="str">
        <f>INDEX(TableProgram[Program],TableProgramConseqEff[[#This Row],[Row'#_Sheet8]])</f>
        <v>Records Disposition Related Mitigations</v>
      </c>
      <c r="K12443" s="64" t="str">
        <f>INDEX(TableAttribute[Sub-Attribute],MATCH(TableProgramConseqEff[[#This Row],[Sub-Attribute'#]],TableAttribute[activerow'#],0))</f>
        <v>Safety</v>
      </c>
      <c r="L12443" s="64" t="str">
        <f>INDEX(TableOutcome[Outcome],MATCH(TableProgramConseqEff[[#This Row],[Outcome'#]],TableOutcome[Outcome'#],0))</f>
        <v>Red Flag Warning - Catastrophic Fires</v>
      </c>
      <c r="M124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443" s="64" t="b">
        <f>COUNTIFS(TableProgramExposure[Active],TRUE,TableProgramExposure[Tranche],TableProgramConseqEff[[#This Row],[Tranche]],TableProgramExposure[Program],TableProgramConseqEff[[#This Row],[Program]])&gt;0</f>
        <v>0</v>
      </c>
      <c r="O12443" s="64" t="str">
        <f>INDEX(TableAttribute[Attribute],MATCH(TableProgramConseqEff[[#This Row],[Sub-Attribute'#]],TableAttribute[activerow'#],0))</f>
        <v>Safety</v>
      </c>
      <c r="P12443" s="64" t="b">
        <f>AND(TableProgramConseqEff[[#This Row],[Program Active On Trache]],TableProgramConseqEff[[#This Row],[Effectiveness]]&gt;0)</f>
        <v>0</v>
      </c>
      <c r="Q12443" s="126">
        <f>IFERROR(INDEX(REF_ConseqEff!H:H,MATCH(TableProgramConseqEff[[#This Row],[Index]],REF_ConseqEff!$L:$L,0)),0)</f>
        <v>0</v>
      </c>
      <c r="R12443" s="64"/>
      <c r="S12443" s="105">
        <f>IFERROR(INDEX(REF_ConseqEff!J:J,MATCH(TableProgramConseqEff[[#This Row],[Index]],REF_ConseqEff!$L:$L,0)),0)</f>
        <v>0</v>
      </c>
      <c r="T12443" s="64">
        <f>IFERROR(INDEX(REF_ConseqEff!I:I,MATCH(TableProgramConseqEff[[#This Row],[Index]],REF_ConseqEff!$L:$L,0)),0)</f>
        <v>0</v>
      </c>
      <c r="U12443" s="130">
        <f>IFERROR(INDEX(REF_ConseqEff!K:K,MATCH(TableProgramConseqEff[[#This Row],[Index]],REF_ConseqEff!$L:$L,0)),0)</f>
        <v>0</v>
      </c>
      <c r="V12443" s="64"/>
      <c r="W12443" s="64"/>
      <c r="X12443" s="64"/>
    </row>
    <row r="12444" spans="2:24" x14ac:dyDescent="0.25">
      <c r="B12444" s="64">
        <f>ROW()-ROW(TableProgramConseqEff[[#Headers],[Row'#]])</f>
        <v>12434</v>
      </c>
      <c r="C12444" s="64">
        <f>INDEX(TableConsDist[Row'#],MATCH(MOD(TableProgramConseqEff[[#This Row],[Row'#]]-1,N_activerows6)+1,TableConsDist[activerow'#],0))</f>
        <v>122</v>
      </c>
      <c r="D12444" s="64">
        <f>INDEX(TableProgram[Row'#],MATCH(MOD(INT((TableProgramConseqEff[[#This Row],[Row'#]]-1)/(N_activerows6)),N_conseq_programs)+1, TableProgram[active'#_conseqprogram],0))</f>
        <v>29</v>
      </c>
      <c r="E12444" s="64">
        <f xml:space="preserve"> INDEX(TableProgram[Program'#],TableProgramConseqEff[[#This Row],[Row'#_Sheet8]])</f>
        <v>29</v>
      </c>
      <c r="F12444" s="64">
        <f>INDEX(TableConsDist[Tranche'#],TableProgramConseqEff[[#This Row],[Row'#_sheet6]])</f>
        <v>5</v>
      </c>
      <c r="G12444" s="64">
        <f>INDEX(TableConsDist[Sub-Attribute'#],TableProgramConseqEff[[#This Row],[Row'#_sheet6]])</f>
        <v>2</v>
      </c>
      <c r="H12444" s="64">
        <f>INDEX(TableConsDist[Outcome'#],TableProgramConseqEff[[#This Row],[Row'#_sheet6]])</f>
        <v>1</v>
      </c>
      <c r="I12444" s="64" t="str">
        <f>INDEX(TableTranche[Tranche],TableProgramConseqEff[[#This Row],[Tranche'#]])</f>
        <v>HFTD - Distribution - 1QU CoRE | 2QU LoRE</v>
      </c>
      <c r="J12444" s="64" t="str">
        <f>INDEX(TableProgram[Program],TableProgramConseqEff[[#This Row],[Row'#_Sheet8]])</f>
        <v>Records Disposition Related Mitigations</v>
      </c>
      <c r="K12444" s="64" t="str">
        <f>INDEX(TableAttribute[Sub-Attribute],MATCH(TableProgramConseqEff[[#This Row],[Sub-Attribute'#]],TableAttribute[activerow'#],0))</f>
        <v>Electric Reliability</v>
      </c>
      <c r="L12444" s="64" t="str">
        <f>INDEX(TableOutcome[Outcome],MATCH(TableProgramConseqEff[[#This Row],[Outcome'#]],TableOutcome[Outcome'#],0))</f>
        <v>Red Flag Warning - Catastrophic Fires</v>
      </c>
      <c r="M124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444" s="64" t="b">
        <f>COUNTIFS(TableProgramExposure[Active],TRUE,TableProgramExposure[Tranche],TableProgramConseqEff[[#This Row],[Tranche]],TableProgramExposure[Program],TableProgramConseqEff[[#This Row],[Program]])&gt;0</f>
        <v>0</v>
      </c>
      <c r="O12444" s="64" t="str">
        <f>INDEX(TableAttribute[Attribute],MATCH(TableProgramConseqEff[[#This Row],[Sub-Attribute'#]],TableAttribute[activerow'#],0))</f>
        <v>Electric Reliability</v>
      </c>
      <c r="P12444" s="64" t="b">
        <f>AND(TableProgramConseqEff[[#This Row],[Program Active On Trache]],TableProgramConseqEff[[#This Row],[Effectiveness]]&gt;0)</f>
        <v>0</v>
      </c>
      <c r="Q12444" s="126">
        <f>IFERROR(INDEX(REF_ConseqEff!H:H,MATCH(TableProgramConseqEff[[#This Row],[Index]],REF_ConseqEff!$L:$L,0)),0)</f>
        <v>0</v>
      </c>
      <c r="R12444" s="64"/>
      <c r="S12444" s="105">
        <f>IFERROR(INDEX(REF_ConseqEff!J:J,MATCH(TableProgramConseqEff[[#This Row],[Index]],REF_ConseqEff!$L:$L,0)),0)</f>
        <v>0</v>
      </c>
      <c r="T12444" s="64">
        <f>IFERROR(INDEX(REF_ConseqEff!I:I,MATCH(TableProgramConseqEff[[#This Row],[Index]],REF_ConseqEff!$L:$L,0)),0)</f>
        <v>0</v>
      </c>
      <c r="U12444" s="130">
        <f>IFERROR(INDEX(REF_ConseqEff!K:K,MATCH(TableProgramConseqEff[[#This Row],[Index]],REF_ConseqEff!$L:$L,0)),0)</f>
        <v>0</v>
      </c>
      <c r="V12444" s="64"/>
      <c r="W12444" s="64"/>
      <c r="X12444" s="64"/>
    </row>
    <row r="12445" spans="2:24" x14ac:dyDescent="0.25">
      <c r="B12445" s="64">
        <f>ROW()-ROW(TableProgramConseqEff[[#Headers],[Row'#]])</f>
        <v>12435</v>
      </c>
      <c r="C12445" s="64">
        <f>INDEX(TableConsDist[Row'#],MATCH(MOD(TableProgramConseqEff[[#This Row],[Row'#]]-1,N_activerows6)+1,TableConsDist[activerow'#],0))</f>
        <v>123</v>
      </c>
      <c r="D12445" s="64">
        <f>INDEX(TableProgram[Row'#],MATCH(MOD(INT((TableProgramConseqEff[[#This Row],[Row'#]]-1)/(N_activerows6)),N_conseq_programs)+1, TableProgram[active'#_conseqprogram],0))</f>
        <v>29</v>
      </c>
      <c r="E12445" s="64">
        <f xml:space="preserve"> INDEX(TableProgram[Program'#],TableProgramConseqEff[[#This Row],[Row'#_Sheet8]])</f>
        <v>29</v>
      </c>
      <c r="F12445" s="64">
        <f>INDEX(TableConsDist[Tranche'#],TableProgramConseqEff[[#This Row],[Row'#_sheet6]])</f>
        <v>5</v>
      </c>
      <c r="G12445" s="64">
        <f>INDEX(TableConsDist[Sub-Attribute'#],TableProgramConseqEff[[#This Row],[Row'#_sheet6]])</f>
        <v>3</v>
      </c>
      <c r="H12445" s="64">
        <f>INDEX(TableConsDist[Outcome'#],TableProgramConseqEff[[#This Row],[Row'#_sheet6]])</f>
        <v>1</v>
      </c>
      <c r="I12445" s="64" t="str">
        <f>INDEX(TableTranche[Tranche],TableProgramConseqEff[[#This Row],[Tranche'#]])</f>
        <v>HFTD - Distribution - 1QU CoRE | 2QU LoRE</v>
      </c>
      <c r="J12445" s="64" t="str">
        <f>INDEX(TableProgram[Program],TableProgramConseqEff[[#This Row],[Row'#_Sheet8]])</f>
        <v>Records Disposition Related Mitigations</v>
      </c>
      <c r="K12445" s="64" t="str">
        <f>INDEX(TableAttribute[Sub-Attribute],MATCH(TableProgramConseqEff[[#This Row],[Sub-Attribute'#]],TableAttribute[activerow'#],0))</f>
        <v>Financial</v>
      </c>
      <c r="L12445" s="64" t="str">
        <f>INDEX(TableOutcome[Outcome],MATCH(TableProgramConseqEff[[#This Row],[Outcome'#]],TableOutcome[Outcome'#],0))</f>
        <v>Red Flag Warning - Catastrophic Fires</v>
      </c>
      <c r="M124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445" s="64" t="b">
        <f>COUNTIFS(TableProgramExposure[Active],TRUE,TableProgramExposure[Tranche],TableProgramConseqEff[[#This Row],[Tranche]],TableProgramExposure[Program],TableProgramConseqEff[[#This Row],[Program]])&gt;0</f>
        <v>0</v>
      </c>
      <c r="O12445" s="64" t="str">
        <f>INDEX(TableAttribute[Attribute],MATCH(TableProgramConseqEff[[#This Row],[Sub-Attribute'#]],TableAttribute[activerow'#],0))</f>
        <v>Financial</v>
      </c>
      <c r="P12445" s="64" t="b">
        <f>AND(TableProgramConseqEff[[#This Row],[Program Active On Trache]],TableProgramConseqEff[[#This Row],[Effectiveness]]&gt;0)</f>
        <v>0</v>
      </c>
      <c r="Q12445" s="126">
        <f>IFERROR(INDEX(REF_ConseqEff!H:H,MATCH(TableProgramConseqEff[[#This Row],[Index]],REF_ConseqEff!$L:$L,0)),0)</f>
        <v>0</v>
      </c>
      <c r="R12445" s="64"/>
      <c r="S12445" s="105">
        <f>IFERROR(INDEX(REF_ConseqEff!J:J,MATCH(TableProgramConseqEff[[#This Row],[Index]],REF_ConseqEff!$L:$L,0)),0)</f>
        <v>0</v>
      </c>
      <c r="T12445" s="64">
        <f>IFERROR(INDEX(REF_ConseqEff!I:I,MATCH(TableProgramConseqEff[[#This Row],[Index]],REF_ConseqEff!$L:$L,0)),0)</f>
        <v>0</v>
      </c>
      <c r="U12445" s="130">
        <f>IFERROR(INDEX(REF_ConseqEff!K:K,MATCH(TableProgramConseqEff[[#This Row],[Index]],REF_ConseqEff!$L:$L,0)),0)</f>
        <v>0</v>
      </c>
      <c r="V12445" s="64"/>
      <c r="W12445" s="64"/>
      <c r="X12445" s="64"/>
    </row>
    <row r="12446" spans="2:24" x14ac:dyDescent="0.25">
      <c r="B12446" s="64">
        <f>ROW()-ROW(TableProgramConseqEff[[#Headers],[Row'#]])</f>
        <v>12436</v>
      </c>
      <c r="C12446" s="64">
        <f>INDEX(TableConsDist[Row'#],MATCH(MOD(TableProgramConseqEff[[#This Row],[Row'#]]-1,N_activerows6)+1,TableConsDist[activerow'#],0))</f>
        <v>125</v>
      </c>
      <c r="D12446" s="64">
        <f>INDEX(TableProgram[Row'#],MATCH(MOD(INT((TableProgramConseqEff[[#This Row],[Row'#]]-1)/(N_activerows6)),N_conseq_programs)+1, TableProgram[active'#_conseqprogram],0))</f>
        <v>29</v>
      </c>
      <c r="E12446" s="64">
        <f xml:space="preserve"> INDEX(TableProgram[Program'#],TableProgramConseqEff[[#This Row],[Row'#_Sheet8]])</f>
        <v>29</v>
      </c>
      <c r="F12446" s="64">
        <f>INDEX(TableConsDist[Tranche'#],TableProgramConseqEff[[#This Row],[Row'#_sheet6]])</f>
        <v>5</v>
      </c>
      <c r="G12446" s="64">
        <f>INDEX(TableConsDist[Sub-Attribute'#],TableProgramConseqEff[[#This Row],[Row'#_sheet6]])</f>
        <v>2</v>
      </c>
      <c r="H12446" s="64">
        <f>INDEX(TableConsDist[Outcome'#],TableProgramConseqEff[[#This Row],[Row'#_sheet6]])</f>
        <v>2</v>
      </c>
      <c r="I12446" s="64" t="str">
        <f>INDEX(TableTranche[Tranche],TableProgramConseqEff[[#This Row],[Tranche'#]])</f>
        <v>HFTD - Distribution - 1QU CoRE | 2QU LoRE</v>
      </c>
      <c r="J12446" s="64" t="str">
        <f>INDEX(TableProgram[Program],TableProgramConseqEff[[#This Row],[Row'#_Sheet8]])</f>
        <v>Records Disposition Related Mitigations</v>
      </c>
      <c r="K12446" s="64" t="str">
        <f>INDEX(TableAttribute[Sub-Attribute],MATCH(TableProgramConseqEff[[#This Row],[Sub-Attribute'#]],TableAttribute[activerow'#],0))</f>
        <v>Electric Reliability</v>
      </c>
      <c r="L12446" s="64" t="str">
        <f>INDEX(TableOutcome[Outcome],MATCH(TableProgramConseqEff[[#This Row],[Outcome'#]],TableOutcome[Outcome'#],0))</f>
        <v>Red Flag Warning - Destructive Fires</v>
      </c>
      <c r="M124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446" s="64" t="b">
        <f>COUNTIFS(TableProgramExposure[Active],TRUE,TableProgramExposure[Tranche],TableProgramConseqEff[[#This Row],[Tranche]],TableProgramExposure[Program],TableProgramConseqEff[[#This Row],[Program]])&gt;0</f>
        <v>0</v>
      </c>
      <c r="O12446" s="64" t="str">
        <f>INDEX(TableAttribute[Attribute],MATCH(TableProgramConseqEff[[#This Row],[Sub-Attribute'#]],TableAttribute[activerow'#],0))</f>
        <v>Electric Reliability</v>
      </c>
      <c r="P12446" s="64" t="b">
        <f>AND(TableProgramConseqEff[[#This Row],[Program Active On Trache]],TableProgramConseqEff[[#This Row],[Effectiveness]]&gt;0)</f>
        <v>0</v>
      </c>
      <c r="Q12446" s="126">
        <f>IFERROR(INDEX(REF_ConseqEff!H:H,MATCH(TableProgramConseqEff[[#This Row],[Index]],REF_ConseqEff!$L:$L,0)),0)</f>
        <v>0</v>
      </c>
      <c r="R12446" s="64"/>
      <c r="S12446" s="105">
        <f>IFERROR(INDEX(REF_ConseqEff!J:J,MATCH(TableProgramConseqEff[[#This Row],[Index]],REF_ConseqEff!$L:$L,0)),0)</f>
        <v>0</v>
      </c>
      <c r="T12446" s="64">
        <f>IFERROR(INDEX(REF_ConseqEff!I:I,MATCH(TableProgramConseqEff[[#This Row],[Index]],REF_ConseqEff!$L:$L,0)),0)</f>
        <v>0</v>
      </c>
      <c r="U12446" s="130">
        <f>IFERROR(INDEX(REF_ConseqEff!K:K,MATCH(TableProgramConseqEff[[#This Row],[Index]],REF_ConseqEff!$L:$L,0)),0)</f>
        <v>0</v>
      </c>
      <c r="V12446" s="64"/>
      <c r="W12446" s="64"/>
      <c r="X12446" s="64"/>
    </row>
    <row r="12447" spans="2:24" x14ac:dyDescent="0.25">
      <c r="B12447" s="64">
        <f>ROW()-ROW(TableProgramConseqEff[[#Headers],[Row'#]])</f>
        <v>12437</v>
      </c>
      <c r="C12447" s="64">
        <f>INDEX(TableConsDist[Row'#],MATCH(MOD(TableProgramConseqEff[[#This Row],[Row'#]]-1,N_activerows6)+1,TableConsDist[activerow'#],0))</f>
        <v>126</v>
      </c>
      <c r="D12447" s="64">
        <f>INDEX(TableProgram[Row'#],MATCH(MOD(INT((TableProgramConseqEff[[#This Row],[Row'#]]-1)/(N_activerows6)),N_conseq_programs)+1, TableProgram[active'#_conseqprogram],0))</f>
        <v>29</v>
      </c>
      <c r="E12447" s="64">
        <f xml:space="preserve"> INDEX(TableProgram[Program'#],TableProgramConseqEff[[#This Row],[Row'#_Sheet8]])</f>
        <v>29</v>
      </c>
      <c r="F12447" s="64">
        <f>INDEX(TableConsDist[Tranche'#],TableProgramConseqEff[[#This Row],[Row'#_sheet6]])</f>
        <v>5</v>
      </c>
      <c r="G12447" s="64">
        <f>INDEX(TableConsDist[Sub-Attribute'#],TableProgramConseqEff[[#This Row],[Row'#_sheet6]])</f>
        <v>3</v>
      </c>
      <c r="H12447" s="64">
        <f>INDEX(TableConsDist[Outcome'#],TableProgramConseqEff[[#This Row],[Row'#_sheet6]])</f>
        <v>2</v>
      </c>
      <c r="I12447" s="64" t="str">
        <f>INDEX(TableTranche[Tranche],TableProgramConseqEff[[#This Row],[Tranche'#]])</f>
        <v>HFTD - Distribution - 1QU CoRE | 2QU LoRE</v>
      </c>
      <c r="J12447" s="64" t="str">
        <f>INDEX(TableProgram[Program],TableProgramConseqEff[[#This Row],[Row'#_Sheet8]])</f>
        <v>Records Disposition Related Mitigations</v>
      </c>
      <c r="K12447" s="64" t="str">
        <f>INDEX(TableAttribute[Sub-Attribute],MATCH(TableProgramConseqEff[[#This Row],[Sub-Attribute'#]],TableAttribute[activerow'#],0))</f>
        <v>Financial</v>
      </c>
      <c r="L12447" s="64" t="str">
        <f>INDEX(TableOutcome[Outcome],MATCH(TableProgramConseqEff[[#This Row],[Outcome'#]],TableOutcome[Outcome'#],0))</f>
        <v>Red Flag Warning - Destructive Fires</v>
      </c>
      <c r="M124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447" s="64" t="b">
        <f>COUNTIFS(TableProgramExposure[Active],TRUE,TableProgramExposure[Tranche],TableProgramConseqEff[[#This Row],[Tranche]],TableProgramExposure[Program],TableProgramConseqEff[[#This Row],[Program]])&gt;0</f>
        <v>0</v>
      </c>
      <c r="O12447" s="64" t="str">
        <f>INDEX(TableAttribute[Attribute],MATCH(TableProgramConseqEff[[#This Row],[Sub-Attribute'#]],TableAttribute[activerow'#],0))</f>
        <v>Financial</v>
      </c>
      <c r="P12447" s="64" t="b">
        <f>AND(TableProgramConseqEff[[#This Row],[Program Active On Trache]],TableProgramConseqEff[[#This Row],[Effectiveness]]&gt;0)</f>
        <v>0</v>
      </c>
      <c r="Q12447" s="126">
        <f>IFERROR(INDEX(REF_ConseqEff!H:H,MATCH(TableProgramConseqEff[[#This Row],[Index]],REF_ConseqEff!$L:$L,0)),0)</f>
        <v>0</v>
      </c>
      <c r="R12447" s="64"/>
      <c r="S12447" s="105">
        <f>IFERROR(INDEX(REF_ConseqEff!J:J,MATCH(TableProgramConseqEff[[#This Row],[Index]],REF_ConseqEff!$L:$L,0)),0)</f>
        <v>0</v>
      </c>
      <c r="T12447" s="64">
        <f>IFERROR(INDEX(REF_ConseqEff!I:I,MATCH(TableProgramConseqEff[[#This Row],[Index]],REF_ConseqEff!$L:$L,0)),0)</f>
        <v>0</v>
      </c>
      <c r="U12447" s="130">
        <f>IFERROR(INDEX(REF_ConseqEff!K:K,MATCH(TableProgramConseqEff[[#This Row],[Index]],REF_ConseqEff!$L:$L,0)),0)</f>
        <v>0</v>
      </c>
      <c r="V12447" s="64"/>
      <c r="W12447" s="64"/>
      <c r="X12447" s="64"/>
    </row>
    <row r="12448" spans="2:24" x14ac:dyDescent="0.25">
      <c r="B12448" s="64">
        <f>ROW()-ROW(TableProgramConseqEff[[#Headers],[Row'#]])</f>
        <v>12438</v>
      </c>
      <c r="C12448" s="64">
        <f>INDEX(TableConsDist[Row'#],MATCH(MOD(TableProgramConseqEff[[#This Row],[Row'#]]-1,N_activerows6)+1,TableConsDist[activerow'#],0))</f>
        <v>127</v>
      </c>
      <c r="D12448" s="64">
        <f>INDEX(TableProgram[Row'#],MATCH(MOD(INT((TableProgramConseqEff[[#This Row],[Row'#]]-1)/(N_activerows6)),N_conseq_programs)+1, TableProgram[active'#_conseqprogram],0))</f>
        <v>29</v>
      </c>
      <c r="E12448" s="64">
        <f xml:space="preserve"> INDEX(TableProgram[Program'#],TableProgramConseqEff[[#This Row],[Row'#_Sheet8]])</f>
        <v>29</v>
      </c>
      <c r="F12448" s="64">
        <f>INDEX(TableConsDist[Tranche'#],TableProgramConseqEff[[#This Row],[Row'#_sheet6]])</f>
        <v>5</v>
      </c>
      <c r="G12448" s="64">
        <f>INDEX(TableConsDist[Sub-Attribute'#],TableProgramConseqEff[[#This Row],[Row'#_sheet6]])</f>
        <v>1</v>
      </c>
      <c r="H12448" s="64">
        <f>INDEX(TableConsDist[Outcome'#],TableProgramConseqEff[[#This Row],[Row'#_sheet6]])</f>
        <v>3</v>
      </c>
      <c r="I12448" s="64" t="str">
        <f>INDEX(TableTranche[Tranche],TableProgramConseqEff[[#This Row],[Tranche'#]])</f>
        <v>HFTD - Distribution - 1QU CoRE | 2QU LoRE</v>
      </c>
      <c r="J12448" s="64" t="str">
        <f>INDEX(TableProgram[Program],TableProgramConseqEff[[#This Row],[Row'#_Sheet8]])</f>
        <v>Records Disposition Related Mitigations</v>
      </c>
      <c r="K12448" s="64" t="str">
        <f>INDEX(TableAttribute[Sub-Attribute],MATCH(TableProgramConseqEff[[#This Row],[Sub-Attribute'#]],TableAttribute[activerow'#],0))</f>
        <v>Safety</v>
      </c>
      <c r="L12448" s="64" t="str">
        <f>INDEX(TableOutcome[Outcome],MATCH(TableProgramConseqEff[[#This Row],[Outcome'#]],TableOutcome[Outcome'#],0))</f>
        <v>Red Flag Warning - Large Fires</v>
      </c>
      <c r="M124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448" s="64" t="b">
        <f>COUNTIFS(TableProgramExposure[Active],TRUE,TableProgramExposure[Tranche],TableProgramConseqEff[[#This Row],[Tranche]],TableProgramExposure[Program],TableProgramConseqEff[[#This Row],[Program]])&gt;0</f>
        <v>0</v>
      </c>
      <c r="O12448" s="64" t="str">
        <f>INDEX(TableAttribute[Attribute],MATCH(TableProgramConseqEff[[#This Row],[Sub-Attribute'#]],TableAttribute[activerow'#],0))</f>
        <v>Safety</v>
      </c>
      <c r="P12448" s="64" t="b">
        <f>AND(TableProgramConseqEff[[#This Row],[Program Active On Trache]],TableProgramConseqEff[[#This Row],[Effectiveness]]&gt;0)</f>
        <v>0</v>
      </c>
      <c r="Q12448" s="126">
        <f>IFERROR(INDEX(REF_ConseqEff!H:H,MATCH(TableProgramConseqEff[[#This Row],[Index]],REF_ConseqEff!$L:$L,0)),0)</f>
        <v>0</v>
      </c>
      <c r="R12448" s="64"/>
      <c r="S12448" s="105">
        <f>IFERROR(INDEX(REF_ConseqEff!J:J,MATCH(TableProgramConseqEff[[#This Row],[Index]],REF_ConseqEff!$L:$L,0)),0)</f>
        <v>0</v>
      </c>
      <c r="T12448" s="64">
        <f>IFERROR(INDEX(REF_ConseqEff!I:I,MATCH(TableProgramConseqEff[[#This Row],[Index]],REF_ConseqEff!$L:$L,0)),0)</f>
        <v>0</v>
      </c>
      <c r="U12448" s="130">
        <f>IFERROR(INDEX(REF_ConseqEff!K:K,MATCH(TableProgramConseqEff[[#This Row],[Index]],REF_ConseqEff!$L:$L,0)),0)</f>
        <v>0</v>
      </c>
      <c r="V12448" s="64"/>
      <c r="W12448" s="64"/>
      <c r="X12448" s="64"/>
    </row>
    <row r="12449" spans="2:24" x14ac:dyDescent="0.25">
      <c r="B12449" s="64">
        <f>ROW()-ROW(TableProgramConseqEff[[#Headers],[Row'#]])</f>
        <v>12439</v>
      </c>
      <c r="C12449" s="64">
        <f>INDEX(TableConsDist[Row'#],MATCH(MOD(TableProgramConseqEff[[#This Row],[Row'#]]-1,N_activerows6)+1,TableConsDist[activerow'#],0))</f>
        <v>128</v>
      </c>
      <c r="D12449" s="64">
        <f>INDEX(TableProgram[Row'#],MATCH(MOD(INT((TableProgramConseqEff[[#This Row],[Row'#]]-1)/(N_activerows6)),N_conseq_programs)+1, TableProgram[active'#_conseqprogram],0))</f>
        <v>29</v>
      </c>
      <c r="E12449" s="64">
        <f xml:space="preserve"> INDEX(TableProgram[Program'#],TableProgramConseqEff[[#This Row],[Row'#_Sheet8]])</f>
        <v>29</v>
      </c>
      <c r="F12449" s="64">
        <f>INDEX(TableConsDist[Tranche'#],TableProgramConseqEff[[#This Row],[Row'#_sheet6]])</f>
        <v>5</v>
      </c>
      <c r="G12449" s="64">
        <f>INDEX(TableConsDist[Sub-Attribute'#],TableProgramConseqEff[[#This Row],[Row'#_sheet6]])</f>
        <v>2</v>
      </c>
      <c r="H12449" s="64">
        <f>INDEX(TableConsDist[Outcome'#],TableProgramConseqEff[[#This Row],[Row'#_sheet6]])</f>
        <v>3</v>
      </c>
      <c r="I12449" s="64" t="str">
        <f>INDEX(TableTranche[Tranche],TableProgramConseqEff[[#This Row],[Tranche'#]])</f>
        <v>HFTD - Distribution - 1QU CoRE | 2QU LoRE</v>
      </c>
      <c r="J12449" s="64" t="str">
        <f>INDEX(TableProgram[Program],TableProgramConseqEff[[#This Row],[Row'#_Sheet8]])</f>
        <v>Records Disposition Related Mitigations</v>
      </c>
      <c r="K12449" s="64" t="str">
        <f>INDEX(TableAttribute[Sub-Attribute],MATCH(TableProgramConseqEff[[#This Row],[Sub-Attribute'#]],TableAttribute[activerow'#],0))</f>
        <v>Electric Reliability</v>
      </c>
      <c r="L12449" s="64" t="str">
        <f>INDEX(TableOutcome[Outcome],MATCH(TableProgramConseqEff[[#This Row],[Outcome'#]],TableOutcome[Outcome'#],0))</f>
        <v>Red Flag Warning - Large Fires</v>
      </c>
      <c r="M124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449" s="64" t="b">
        <f>COUNTIFS(TableProgramExposure[Active],TRUE,TableProgramExposure[Tranche],TableProgramConseqEff[[#This Row],[Tranche]],TableProgramExposure[Program],TableProgramConseqEff[[#This Row],[Program]])&gt;0</f>
        <v>0</v>
      </c>
      <c r="O12449" s="64" t="str">
        <f>INDEX(TableAttribute[Attribute],MATCH(TableProgramConseqEff[[#This Row],[Sub-Attribute'#]],TableAttribute[activerow'#],0))</f>
        <v>Electric Reliability</v>
      </c>
      <c r="P12449" s="64" t="b">
        <f>AND(TableProgramConseqEff[[#This Row],[Program Active On Trache]],TableProgramConseqEff[[#This Row],[Effectiveness]]&gt;0)</f>
        <v>0</v>
      </c>
      <c r="Q12449" s="126">
        <f>IFERROR(INDEX(REF_ConseqEff!H:H,MATCH(TableProgramConseqEff[[#This Row],[Index]],REF_ConseqEff!$L:$L,0)),0)</f>
        <v>0</v>
      </c>
      <c r="R12449" s="64"/>
      <c r="S12449" s="105">
        <f>IFERROR(INDEX(REF_ConseqEff!J:J,MATCH(TableProgramConseqEff[[#This Row],[Index]],REF_ConseqEff!$L:$L,0)),0)</f>
        <v>0</v>
      </c>
      <c r="T12449" s="64">
        <f>IFERROR(INDEX(REF_ConseqEff!I:I,MATCH(TableProgramConseqEff[[#This Row],[Index]],REF_ConseqEff!$L:$L,0)),0)</f>
        <v>0</v>
      </c>
      <c r="U12449" s="130">
        <f>IFERROR(INDEX(REF_ConseqEff!K:K,MATCH(TableProgramConseqEff[[#This Row],[Index]],REF_ConseqEff!$L:$L,0)),0)</f>
        <v>0</v>
      </c>
      <c r="V12449" s="64"/>
      <c r="W12449" s="64"/>
      <c r="X12449" s="64"/>
    </row>
    <row r="12450" spans="2:24" x14ac:dyDescent="0.25">
      <c r="B12450" s="64">
        <f>ROW()-ROW(TableProgramConseqEff[[#Headers],[Row'#]])</f>
        <v>12440</v>
      </c>
      <c r="C12450" s="64">
        <f>INDEX(TableConsDist[Row'#],MATCH(MOD(TableProgramConseqEff[[#This Row],[Row'#]]-1,N_activerows6)+1,TableConsDist[activerow'#],0))</f>
        <v>129</v>
      </c>
      <c r="D12450" s="64">
        <f>INDEX(TableProgram[Row'#],MATCH(MOD(INT((TableProgramConseqEff[[#This Row],[Row'#]]-1)/(N_activerows6)),N_conseq_programs)+1, TableProgram[active'#_conseqprogram],0))</f>
        <v>29</v>
      </c>
      <c r="E12450" s="64">
        <f xml:space="preserve"> INDEX(TableProgram[Program'#],TableProgramConseqEff[[#This Row],[Row'#_Sheet8]])</f>
        <v>29</v>
      </c>
      <c r="F12450" s="64">
        <f>INDEX(TableConsDist[Tranche'#],TableProgramConseqEff[[#This Row],[Row'#_sheet6]])</f>
        <v>5</v>
      </c>
      <c r="G12450" s="64">
        <f>INDEX(TableConsDist[Sub-Attribute'#],TableProgramConseqEff[[#This Row],[Row'#_sheet6]])</f>
        <v>3</v>
      </c>
      <c r="H12450" s="64">
        <f>INDEX(TableConsDist[Outcome'#],TableProgramConseqEff[[#This Row],[Row'#_sheet6]])</f>
        <v>3</v>
      </c>
      <c r="I12450" s="64" t="str">
        <f>INDEX(TableTranche[Tranche],TableProgramConseqEff[[#This Row],[Tranche'#]])</f>
        <v>HFTD - Distribution - 1QU CoRE | 2QU LoRE</v>
      </c>
      <c r="J12450" s="64" t="str">
        <f>INDEX(TableProgram[Program],TableProgramConseqEff[[#This Row],[Row'#_Sheet8]])</f>
        <v>Records Disposition Related Mitigations</v>
      </c>
      <c r="K12450" s="64" t="str">
        <f>INDEX(TableAttribute[Sub-Attribute],MATCH(TableProgramConseqEff[[#This Row],[Sub-Attribute'#]],TableAttribute[activerow'#],0))</f>
        <v>Financial</v>
      </c>
      <c r="L12450" s="64" t="str">
        <f>INDEX(TableOutcome[Outcome],MATCH(TableProgramConseqEff[[#This Row],[Outcome'#]],TableOutcome[Outcome'#],0))</f>
        <v>Red Flag Warning - Large Fires</v>
      </c>
      <c r="M124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450" s="64" t="b">
        <f>COUNTIFS(TableProgramExposure[Active],TRUE,TableProgramExposure[Tranche],TableProgramConseqEff[[#This Row],[Tranche]],TableProgramExposure[Program],TableProgramConseqEff[[#This Row],[Program]])&gt;0</f>
        <v>0</v>
      </c>
      <c r="O12450" s="64" t="str">
        <f>INDEX(TableAttribute[Attribute],MATCH(TableProgramConseqEff[[#This Row],[Sub-Attribute'#]],TableAttribute[activerow'#],0))</f>
        <v>Financial</v>
      </c>
      <c r="P12450" s="64" t="b">
        <f>AND(TableProgramConseqEff[[#This Row],[Program Active On Trache]],TableProgramConseqEff[[#This Row],[Effectiveness]]&gt;0)</f>
        <v>0</v>
      </c>
      <c r="Q12450" s="126">
        <f>IFERROR(INDEX(REF_ConseqEff!H:H,MATCH(TableProgramConseqEff[[#This Row],[Index]],REF_ConseqEff!$L:$L,0)),0)</f>
        <v>0</v>
      </c>
      <c r="R12450" s="64"/>
      <c r="S12450" s="105">
        <f>IFERROR(INDEX(REF_ConseqEff!J:J,MATCH(TableProgramConseqEff[[#This Row],[Index]],REF_ConseqEff!$L:$L,0)),0)</f>
        <v>0</v>
      </c>
      <c r="T12450" s="64">
        <f>IFERROR(INDEX(REF_ConseqEff!I:I,MATCH(TableProgramConseqEff[[#This Row],[Index]],REF_ConseqEff!$L:$L,0)),0)</f>
        <v>0</v>
      </c>
      <c r="U12450" s="130">
        <f>IFERROR(INDEX(REF_ConseqEff!K:K,MATCH(TableProgramConseqEff[[#This Row],[Index]],REF_ConseqEff!$L:$L,0)),0)</f>
        <v>0</v>
      </c>
      <c r="V12450" s="64"/>
      <c r="W12450" s="64"/>
      <c r="X12450" s="64"/>
    </row>
    <row r="12451" spans="2:24" x14ac:dyDescent="0.25">
      <c r="B12451" s="64">
        <f>ROW()-ROW(TableProgramConseqEff[[#Headers],[Row'#]])</f>
        <v>12441</v>
      </c>
      <c r="C12451" s="64">
        <f>INDEX(TableConsDist[Row'#],MATCH(MOD(TableProgramConseqEff[[#This Row],[Row'#]]-1,N_activerows6)+1,TableConsDist[activerow'#],0))</f>
        <v>130</v>
      </c>
      <c r="D12451" s="64">
        <f>INDEX(TableProgram[Row'#],MATCH(MOD(INT((TableProgramConseqEff[[#This Row],[Row'#]]-1)/(N_activerows6)),N_conseq_programs)+1, TableProgram[active'#_conseqprogram],0))</f>
        <v>29</v>
      </c>
      <c r="E12451" s="64">
        <f xml:space="preserve"> INDEX(TableProgram[Program'#],TableProgramConseqEff[[#This Row],[Row'#_Sheet8]])</f>
        <v>29</v>
      </c>
      <c r="F12451" s="64">
        <f>INDEX(TableConsDist[Tranche'#],TableProgramConseqEff[[#This Row],[Row'#_sheet6]])</f>
        <v>5</v>
      </c>
      <c r="G12451" s="64">
        <f>INDEX(TableConsDist[Sub-Attribute'#],TableProgramConseqEff[[#This Row],[Row'#_sheet6]])</f>
        <v>1</v>
      </c>
      <c r="H12451" s="64">
        <f>INDEX(TableConsDist[Outcome'#],TableProgramConseqEff[[#This Row],[Row'#_sheet6]])</f>
        <v>4</v>
      </c>
      <c r="I12451" s="64" t="str">
        <f>INDEX(TableTranche[Tranche],TableProgramConseqEff[[#This Row],[Tranche'#]])</f>
        <v>HFTD - Distribution - 1QU CoRE | 2QU LoRE</v>
      </c>
      <c r="J12451" s="64" t="str">
        <f>INDEX(TableProgram[Program],TableProgramConseqEff[[#This Row],[Row'#_Sheet8]])</f>
        <v>Records Disposition Related Mitigations</v>
      </c>
      <c r="K12451" s="64" t="str">
        <f>INDEX(TableAttribute[Sub-Attribute],MATCH(TableProgramConseqEff[[#This Row],[Sub-Attribute'#]],TableAttribute[activerow'#],0))</f>
        <v>Safety</v>
      </c>
      <c r="L12451" s="64" t="str">
        <f>INDEX(TableOutcome[Outcome],MATCH(TableProgramConseqEff[[#This Row],[Outcome'#]],TableOutcome[Outcome'#],0))</f>
        <v>Red Flag Warning - Small Fires</v>
      </c>
      <c r="M124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451" s="64" t="b">
        <f>COUNTIFS(TableProgramExposure[Active],TRUE,TableProgramExposure[Tranche],TableProgramConseqEff[[#This Row],[Tranche]],TableProgramExposure[Program],TableProgramConseqEff[[#This Row],[Program]])&gt;0</f>
        <v>0</v>
      </c>
      <c r="O12451" s="64" t="str">
        <f>INDEX(TableAttribute[Attribute],MATCH(TableProgramConseqEff[[#This Row],[Sub-Attribute'#]],TableAttribute[activerow'#],0))</f>
        <v>Safety</v>
      </c>
      <c r="P12451" s="64" t="b">
        <f>AND(TableProgramConseqEff[[#This Row],[Program Active On Trache]],TableProgramConseqEff[[#This Row],[Effectiveness]]&gt;0)</f>
        <v>0</v>
      </c>
      <c r="Q12451" s="126">
        <f>IFERROR(INDEX(REF_ConseqEff!H:H,MATCH(TableProgramConseqEff[[#This Row],[Index]],REF_ConseqEff!$L:$L,0)),0)</f>
        <v>0</v>
      </c>
      <c r="R12451" s="64"/>
      <c r="S12451" s="105">
        <f>IFERROR(INDEX(REF_ConseqEff!J:J,MATCH(TableProgramConseqEff[[#This Row],[Index]],REF_ConseqEff!$L:$L,0)),0)</f>
        <v>0</v>
      </c>
      <c r="T12451" s="64">
        <f>IFERROR(INDEX(REF_ConseqEff!I:I,MATCH(TableProgramConseqEff[[#This Row],[Index]],REF_ConseqEff!$L:$L,0)),0)</f>
        <v>0</v>
      </c>
      <c r="U12451" s="130">
        <f>IFERROR(INDEX(REF_ConseqEff!K:K,MATCH(TableProgramConseqEff[[#This Row],[Index]],REF_ConseqEff!$L:$L,0)),0)</f>
        <v>0</v>
      </c>
      <c r="V12451" s="64"/>
      <c r="W12451" s="64"/>
      <c r="X12451" s="64"/>
    </row>
    <row r="12452" spans="2:24" x14ac:dyDescent="0.25">
      <c r="B12452" s="64">
        <f>ROW()-ROW(TableProgramConseqEff[[#Headers],[Row'#]])</f>
        <v>12442</v>
      </c>
      <c r="C12452" s="64">
        <f>INDEX(TableConsDist[Row'#],MATCH(MOD(TableProgramConseqEff[[#This Row],[Row'#]]-1,N_activerows6)+1,TableConsDist[activerow'#],0))</f>
        <v>131</v>
      </c>
      <c r="D12452" s="64">
        <f>INDEX(TableProgram[Row'#],MATCH(MOD(INT((TableProgramConseqEff[[#This Row],[Row'#]]-1)/(N_activerows6)),N_conseq_programs)+1, TableProgram[active'#_conseqprogram],0))</f>
        <v>29</v>
      </c>
      <c r="E12452" s="64">
        <f xml:space="preserve"> INDEX(TableProgram[Program'#],TableProgramConseqEff[[#This Row],[Row'#_Sheet8]])</f>
        <v>29</v>
      </c>
      <c r="F12452" s="64">
        <f>INDEX(TableConsDist[Tranche'#],TableProgramConseqEff[[#This Row],[Row'#_sheet6]])</f>
        <v>5</v>
      </c>
      <c r="G12452" s="64">
        <f>INDEX(TableConsDist[Sub-Attribute'#],TableProgramConseqEff[[#This Row],[Row'#_sheet6]])</f>
        <v>2</v>
      </c>
      <c r="H12452" s="64">
        <f>INDEX(TableConsDist[Outcome'#],TableProgramConseqEff[[#This Row],[Row'#_sheet6]])</f>
        <v>4</v>
      </c>
      <c r="I12452" s="64" t="str">
        <f>INDEX(TableTranche[Tranche],TableProgramConseqEff[[#This Row],[Tranche'#]])</f>
        <v>HFTD - Distribution - 1QU CoRE | 2QU LoRE</v>
      </c>
      <c r="J12452" s="64" t="str">
        <f>INDEX(TableProgram[Program],TableProgramConseqEff[[#This Row],[Row'#_Sheet8]])</f>
        <v>Records Disposition Related Mitigations</v>
      </c>
      <c r="K12452" s="64" t="str">
        <f>INDEX(TableAttribute[Sub-Attribute],MATCH(TableProgramConseqEff[[#This Row],[Sub-Attribute'#]],TableAttribute[activerow'#],0))</f>
        <v>Electric Reliability</v>
      </c>
      <c r="L12452" s="64" t="str">
        <f>INDEX(TableOutcome[Outcome],MATCH(TableProgramConseqEff[[#This Row],[Outcome'#]],TableOutcome[Outcome'#],0))</f>
        <v>Red Flag Warning - Small Fires</v>
      </c>
      <c r="M124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452" s="64" t="b">
        <f>COUNTIFS(TableProgramExposure[Active],TRUE,TableProgramExposure[Tranche],TableProgramConseqEff[[#This Row],[Tranche]],TableProgramExposure[Program],TableProgramConseqEff[[#This Row],[Program]])&gt;0</f>
        <v>0</v>
      </c>
      <c r="O12452" s="64" t="str">
        <f>INDEX(TableAttribute[Attribute],MATCH(TableProgramConseqEff[[#This Row],[Sub-Attribute'#]],TableAttribute[activerow'#],0))</f>
        <v>Electric Reliability</v>
      </c>
      <c r="P12452" s="64" t="b">
        <f>AND(TableProgramConseqEff[[#This Row],[Program Active On Trache]],TableProgramConseqEff[[#This Row],[Effectiveness]]&gt;0)</f>
        <v>0</v>
      </c>
      <c r="Q12452" s="126">
        <f>IFERROR(INDEX(REF_ConseqEff!H:H,MATCH(TableProgramConseqEff[[#This Row],[Index]],REF_ConseqEff!$L:$L,0)),0)</f>
        <v>0</v>
      </c>
      <c r="R12452" s="64"/>
      <c r="S12452" s="105">
        <f>IFERROR(INDEX(REF_ConseqEff!J:J,MATCH(TableProgramConseqEff[[#This Row],[Index]],REF_ConseqEff!$L:$L,0)),0)</f>
        <v>0</v>
      </c>
      <c r="T12452" s="64">
        <f>IFERROR(INDEX(REF_ConseqEff!I:I,MATCH(TableProgramConseqEff[[#This Row],[Index]],REF_ConseqEff!$L:$L,0)),0)</f>
        <v>0</v>
      </c>
      <c r="U12452" s="130">
        <f>IFERROR(INDEX(REF_ConseqEff!K:K,MATCH(TableProgramConseqEff[[#This Row],[Index]],REF_ConseqEff!$L:$L,0)),0)</f>
        <v>0</v>
      </c>
      <c r="V12452" s="64"/>
      <c r="W12452" s="64"/>
      <c r="X12452" s="64"/>
    </row>
    <row r="12453" spans="2:24" x14ac:dyDescent="0.25">
      <c r="B12453" s="64">
        <f>ROW()-ROW(TableProgramConseqEff[[#Headers],[Row'#]])</f>
        <v>12443</v>
      </c>
      <c r="C12453" s="64">
        <f>INDEX(TableConsDist[Row'#],MATCH(MOD(TableProgramConseqEff[[#This Row],[Row'#]]-1,N_activerows6)+1,TableConsDist[activerow'#],0))</f>
        <v>132</v>
      </c>
      <c r="D12453" s="64">
        <f>INDEX(TableProgram[Row'#],MATCH(MOD(INT((TableProgramConseqEff[[#This Row],[Row'#]]-1)/(N_activerows6)),N_conseq_programs)+1, TableProgram[active'#_conseqprogram],0))</f>
        <v>29</v>
      </c>
      <c r="E12453" s="64">
        <f xml:space="preserve"> INDEX(TableProgram[Program'#],TableProgramConseqEff[[#This Row],[Row'#_Sheet8]])</f>
        <v>29</v>
      </c>
      <c r="F12453" s="64">
        <f>INDEX(TableConsDist[Tranche'#],TableProgramConseqEff[[#This Row],[Row'#_sheet6]])</f>
        <v>5</v>
      </c>
      <c r="G12453" s="64">
        <f>INDEX(TableConsDist[Sub-Attribute'#],TableProgramConseqEff[[#This Row],[Row'#_sheet6]])</f>
        <v>3</v>
      </c>
      <c r="H12453" s="64">
        <f>INDEX(TableConsDist[Outcome'#],TableProgramConseqEff[[#This Row],[Row'#_sheet6]])</f>
        <v>4</v>
      </c>
      <c r="I12453" s="64" t="str">
        <f>INDEX(TableTranche[Tranche],TableProgramConseqEff[[#This Row],[Tranche'#]])</f>
        <v>HFTD - Distribution - 1QU CoRE | 2QU LoRE</v>
      </c>
      <c r="J12453" s="64" t="str">
        <f>INDEX(TableProgram[Program],TableProgramConseqEff[[#This Row],[Row'#_Sheet8]])</f>
        <v>Records Disposition Related Mitigations</v>
      </c>
      <c r="K12453" s="64" t="str">
        <f>INDEX(TableAttribute[Sub-Attribute],MATCH(TableProgramConseqEff[[#This Row],[Sub-Attribute'#]],TableAttribute[activerow'#],0))</f>
        <v>Financial</v>
      </c>
      <c r="L12453" s="64" t="str">
        <f>INDEX(TableOutcome[Outcome],MATCH(TableProgramConseqEff[[#This Row],[Outcome'#]],TableOutcome[Outcome'#],0))</f>
        <v>Red Flag Warning - Small Fires</v>
      </c>
      <c r="M124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453" s="64" t="b">
        <f>COUNTIFS(TableProgramExposure[Active],TRUE,TableProgramExposure[Tranche],TableProgramConseqEff[[#This Row],[Tranche]],TableProgramExposure[Program],TableProgramConseqEff[[#This Row],[Program]])&gt;0</f>
        <v>0</v>
      </c>
      <c r="O12453" s="64" t="str">
        <f>INDEX(TableAttribute[Attribute],MATCH(TableProgramConseqEff[[#This Row],[Sub-Attribute'#]],TableAttribute[activerow'#],0))</f>
        <v>Financial</v>
      </c>
      <c r="P12453" s="64" t="b">
        <f>AND(TableProgramConseqEff[[#This Row],[Program Active On Trache]],TableProgramConseqEff[[#This Row],[Effectiveness]]&gt;0)</f>
        <v>0</v>
      </c>
      <c r="Q12453" s="126">
        <f>IFERROR(INDEX(REF_ConseqEff!H:H,MATCH(TableProgramConseqEff[[#This Row],[Index]],REF_ConseqEff!$L:$L,0)),0)</f>
        <v>0</v>
      </c>
      <c r="R12453" s="64"/>
      <c r="S12453" s="105">
        <f>IFERROR(INDEX(REF_ConseqEff!J:J,MATCH(TableProgramConseqEff[[#This Row],[Index]],REF_ConseqEff!$L:$L,0)),0)</f>
        <v>0</v>
      </c>
      <c r="T12453" s="64">
        <f>IFERROR(INDEX(REF_ConseqEff!I:I,MATCH(TableProgramConseqEff[[#This Row],[Index]],REF_ConseqEff!$L:$L,0)),0)</f>
        <v>0</v>
      </c>
      <c r="U12453" s="130">
        <f>IFERROR(INDEX(REF_ConseqEff!K:K,MATCH(TableProgramConseqEff[[#This Row],[Index]],REF_ConseqEff!$L:$L,0)),0)</f>
        <v>0</v>
      </c>
      <c r="V12453" s="64"/>
      <c r="W12453" s="64"/>
      <c r="X12453" s="64"/>
    </row>
    <row r="12454" spans="2:24" x14ac:dyDescent="0.25">
      <c r="B12454" s="64">
        <f>ROW()-ROW(TableProgramConseqEff[[#Headers],[Row'#]])</f>
        <v>12444</v>
      </c>
      <c r="C12454" s="64">
        <f>INDEX(TableConsDist[Row'#],MATCH(MOD(TableProgramConseqEff[[#This Row],[Row'#]]-1,N_activerows6)+1,TableConsDist[activerow'#],0))</f>
        <v>133</v>
      </c>
      <c r="D12454" s="64">
        <f>INDEX(TableProgram[Row'#],MATCH(MOD(INT((TableProgramConseqEff[[#This Row],[Row'#]]-1)/(N_activerows6)),N_conseq_programs)+1, TableProgram[active'#_conseqprogram],0))</f>
        <v>29</v>
      </c>
      <c r="E12454" s="64">
        <f xml:space="preserve"> INDEX(TableProgram[Program'#],TableProgramConseqEff[[#This Row],[Row'#_Sheet8]])</f>
        <v>29</v>
      </c>
      <c r="F12454" s="64">
        <f>INDEX(TableConsDist[Tranche'#],TableProgramConseqEff[[#This Row],[Row'#_sheet6]])</f>
        <v>5</v>
      </c>
      <c r="G12454" s="64">
        <f>INDEX(TableConsDist[Sub-Attribute'#],TableProgramConseqEff[[#This Row],[Row'#_sheet6]])</f>
        <v>1</v>
      </c>
      <c r="H12454" s="64">
        <f>INDEX(TableConsDist[Outcome'#],TableProgramConseqEff[[#This Row],[Row'#_sheet6]])</f>
        <v>5</v>
      </c>
      <c r="I12454" s="64" t="str">
        <f>INDEX(TableTranche[Tranche],TableProgramConseqEff[[#This Row],[Tranche'#]])</f>
        <v>HFTD - Distribution - 1QU CoRE | 2QU LoRE</v>
      </c>
      <c r="J12454" s="64" t="str">
        <f>INDEX(TableProgram[Program],TableProgramConseqEff[[#This Row],[Row'#_Sheet8]])</f>
        <v>Records Disposition Related Mitigations</v>
      </c>
      <c r="K12454" s="64" t="str">
        <f>INDEX(TableAttribute[Sub-Attribute],MATCH(TableProgramConseqEff[[#This Row],[Sub-Attribute'#]],TableAttribute[activerow'#],0))</f>
        <v>Safety</v>
      </c>
      <c r="L12454" s="64" t="str">
        <f>INDEX(TableOutcome[Outcome],MATCH(TableProgramConseqEff[[#This Row],[Outcome'#]],TableOutcome[Outcome'#],0))</f>
        <v>Non-Red Flag Warning - Catastrophic Fires</v>
      </c>
      <c r="M124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454" s="64" t="b">
        <f>COUNTIFS(TableProgramExposure[Active],TRUE,TableProgramExposure[Tranche],TableProgramConseqEff[[#This Row],[Tranche]],TableProgramExposure[Program],TableProgramConseqEff[[#This Row],[Program]])&gt;0</f>
        <v>0</v>
      </c>
      <c r="O12454" s="64" t="str">
        <f>INDEX(TableAttribute[Attribute],MATCH(TableProgramConseqEff[[#This Row],[Sub-Attribute'#]],TableAttribute[activerow'#],0))</f>
        <v>Safety</v>
      </c>
      <c r="P12454" s="64" t="b">
        <f>AND(TableProgramConseqEff[[#This Row],[Program Active On Trache]],TableProgramConseqEff[[#This Row],[Effectiveness]]&gt;0)</f>
        <v>0</v>
      </c>
      <c r="Q12454" s="126">
        <f>IFERROR(INDEX(REF_ConseqEff!H:H,MATCH(TableProgramConseqEff[[#This Row],[Index]],REF_ConseqEff!$L:$L,0)),0)</f>
        <v>0</v>
      </c>
      <c r="R12454" s="64"/>
      <c r="S12454" s="105">
        <f>IFERROR(INDEX(REF_ConseqEff!J:J,MATCH(TableProgramConseqEff[[#This Row],[Index]],REF_ConseqEff!$L:$L,0)),0)</f>
        <v>0</v>
      </c>
      <c r="T12454" s="64">
        <f>IFERROR(INDEX(REF_ConseqEff!I:I,MATCH(TableProgramConseqEff[[#This Row],[Index]],REF_ConseqEff!$L:$L,0)),0)</f>
        <v>0</v>
      </c>
      <c r="U12454" s="130">
        <f>IFERROR(INDEX(REF_ConseqEff!K:K,MATCH(TableProgramConseqEff[[#This Row],[Index]],REF_ConseqEff!$L:$L,0)),0)</f>
        <v>0</v>
      </c>
      <c r="V12454" s="64"/>
      <c r="W12454" s="64"/>
      <c r="X12454" s="64"/>
    </row>
    <row r="12455" spans="2:24" x14ac:dyDescent="0.25">
      <c r="B12455" s="64">
        <f>ROW()-ROW(TableProgramConseqEff[[#Headers],[Row'#]])</f>
        <v>12445</v>
      </c>
      <c r="C12455" s="64">
        <f>INDEX(TableConsDist[Row'#],MATCH(MOD(TableProgramConseqEff[[#This Row],[Row'#]]-1,N_activerows6)+1,TableConsDist[activerow'#],0))</f>
        <v>134</v>
      </c>
      <c r="D12455" s="64">
        <f>INDEX(TableProgram[Row'#],MATCH(MOD(INT((TableProgramConseqEff[[#This Row],[Row'#]]-1)/(N_activerows6)),N_conseq_programs)+1, TableProgram[active'#_conseqprogram],0))</f>
        <v>29</v>
      </c>
      <c r="E12455" s="64">
        <f xml:space="preserve"> INDEX(TableProgram[Program'#],TableProgramConseqEff[[#This Row],[Row'#_Sheet8]])</f>
        <v>29</v>
      </c>
      <c r="F12455" s="64">
        <f>INDEX(TableConsDist[Tranche'#],TableProgramConseqEff[[#This Row],[Row'#_sheet6]])</f>
        <v>5</v>
      </c>
      <c r="G12455" s="64">
        <f>INDEX(TableConsDist[Sub-Attribute'#],TableProgramConseqEff[[#This Row],[Row'#_sheet6]])</f>
        <v>2</v>
      </c>
      <c r="H12455" s="64">
        <f>INDEX(TableConsDist[Outcome'#],TableProgramConseqEff[[#This Row],[Row'#_sheet6]])</f>
        <v>5</v>
      </c>
      <c r="I12455" s="64" t="str">
        <f>INDEX(TableTranche[Tranche],TableProgramConseqEff[[#This Row],[Tranche'#]])</f>
        <v>HFTD - Distribution - 1QU CoRE | 2QU LoRE</v>
      </c>
      <c r="J12455" s="64" t="str">
        <f>INDEX(TableProgram[Program],TableProgramConseqEff[[#This Row],[Row'#_Sheet8]])</f>
        <v>Records Disposition Related Mitigations</v>
      </c>
      <c r="K12455" s="64" t="str">
        <f>INDEX(TableAttribute[Sub-Attribute],MATCH(TableProgramConseqEff[[#This Row],[Sub-Attribute'#]],TableAttribute[activerow'#],0))</f>
        <v>Electric Reliability</v>
      </c>
      <c r="L12455" s="64" t="str">
        <f>INDEX(TableOutcome[Outcome],MATCH(TableProgramConseqEff[[#This Row],[Outcome'#]],TableOutcome[Outcome'#],0))</f>
        <v>Non-Red Flag Warning - Catastrophic Fires</v>
      </c>
      <c r="M124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455" s="64" t="b">
        <f>COUNTIFS(TableProgramExposure[Active],TRUE,TableProgramExposure[Tranche],TableProgramConseqEff[[#This Row],[Tranche]],TableProgramExposure[Program],TableProgramConseqEff[[#This Row],[Program]])&gt;0</f>
        <v>0</v>
      </c>
      <c r="O12455" s="64" t="str">
        <f>INDEX(TableAttribute[Attribute],MATCH(TableProgramConseqEff[[#This Row],[Sub-Attribute'#]],TableAttribute[activerow'#],0))</f>
        <v>Electric Reliability</v>
      </c>
      <c r="P12455" s="64" t="b">
        <f>AND(TableProgramConseqEff[[#This Row],[Program Active On Trache]],TableProgramConseqEff[[#This Row],[Effectiveness]]&gt;0)</f>
        <v>0</v>
      </c>
      <c r="Q12455" s="126">
        <f>IFERROR(INDEX(REF_ConseqEff!H:H,MATCH(TableProgramConseqEff[[#This Row],[Index]],REF_ConseqEff!$L:$L,0)),0)</f>
        <v>0</v>
      </c>
      <c r="R12455" s="64"/>
      <c r="S12455" s="105">
        <f>IFERROR(INDEX(REF_ConseqEff!J:J,MATCH(TableProgramConseqEff[[#This Row],[Index]],REF_ConseqEff!$L:$L,0)),0)</f>
        <v>0</v>
      </c>
      <c r="T12455" s="64">
        <f>IFERROR(INDEX(REF_ConseqEff!I:I,MATCH(TableProgramConseqEff[[#This Row],[Index]],REF_ConseqEff!$L:$L,0)),0)</f>
        <v>0</v>
      </c>
      <c r="U12455" s="130">
        <f>IFERROR(INDEX(REF_ConseqEff!K:K,MATCH(TableProgramConseqEff[[#This Row],[Index]],REF_ConseqEff!$L:$L,0)),0)</f>
        <v>0</v>
      </c>
      <c r="V12455" s="64"/>
      <c r="W12455" s="64"/>
      <c r="X12455" s="64"/>
    </row>
    <row r="12456" spans="2:24" x14ac:dyDescent="0.25">
      <c r="B12456" s="64">
        <f>ROW()-ROW(TableProgramConseqEff[[#Headers],[Row'#]])</f>
        <v>12446</v>
      </c>
      <c r="C12456" s="64">
        <f>INDEX(TableConsDist[Row'#],MATCH(MOD(TableProgramConseqEff[[#This Row],[Row'#]]-1,N_activerows6)+1,TableConsDist[activerow'#],0))</f>
        <v>135</v>
      </c>
      <c r="D12456" s="64">
        <f>INDEX(TableProgram[Row'#],MATCH(MOD(INT((TableProgramConseqEff[[#This Row],[Row'#]]-1)/(N_activerows6)),N_conseq_programs)+1, TableProgram[active'#_conseqprogram],0))</f>
        <v>29</v>
      </c>
      <c r="E12456" s="64">
        <f xml:space="preserve"> INDEX(TableProgram[Program'#],TableProgramConseqEff[[#This Row],[Row'#_Sheet8]])</f>
        <v>29</v>
      </c>
      <c r="F12456" s="64">
        <f>INDEX(TableConsDist[Tranche'#],TableProgramConseqEff[[#This Row],[Row'#_sheet6]])</f>
        <v>5</v>
      </c>
      <c r="G12456" s="64">
        <f>INDEX(TableConsDist[Sub-Attribute'#],TableProgramConseqEff[[#This Row],[Row'#_sheet6]])</f>
        <v>3</v>
      </c>
      <c r="H12456" s="64">
        <f>INDEX(TableConsDist[Outcome'#],TableProgramConseqEff[[#This Row],[Row'#_sheet6]])</f>
        <v>5</v>
      </c>
      <c r="I12456" s="64" t="str">
        <f>INDEX(TableTranche[Tranche],TableProgramConseqEff[[#This Row],[Tranche'#]])</f>
        <v>HFTD - Distribution - 1QU CoRE | 2QU LoRE</v>
      </c>
      <c r="J12456" s="64" t="str">
        <f>INDEX(TableProgram[Program],TableProgramConseqEff[[#This Row],[Row'#_Sheet8]])</f>
        <v>Records Disposition Related Mitigations</v>
      </c>
      <c r="K12456" s="64" t="str">
        <f>INDEX(TableAttribute[Sub-Attribute],MATCH(TableProgramConseqEff[[#This Row],[Sub-Attribute'#]],TableAttribute[activerow'#],0))</f>
        <v>Financial</v>
      </c>
      <c r="L12456" s="64" t="str">
        <f>INDEX(TableOutcome[Outcome],MATCH(TableProgramConseqEff[[#This Row],[Outcome'#]],TableOutcome[Outcome'#],0))</f>
        <v>Non-Red Flag Warning - Catastrophic Fires</v>
      </c>
      <c r="M124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456" s="64" t="b">
        <f>COUNTIFS(TableProgramExposure[Active],TRUE,TableProgramExposure[Tranche],TableProgramConseqEff[[#This Row],[Tranche]],TableProgramExposure[Program],TableProgramConseqEff[[#This Row],[Program]])&gt;0</f>
        <v>0</v>
      </c>
      <c r="O12456" s="64" t="str">
        <f>INDEX(TableAttribute[Attribute],MATCH(TableProgramConseqEff[[#This Row],[Sub-Attribute'#]],TableAttribute[activerow'#],0))</f>
        <v>Financial</v>
      </c>
      <c r="P12456" s="64" t="b">
        <f>AND(TableProgramConseqEff[[#This Row],[Program Active On Trache]],TableProgramConseqEff[[#This Row],[Effectiveness]]&gt;0)</f>
        <v>0</v>
      </c>
      <c r="Q12456" s="126">
        <f>IFERROR(INDEX(REF_ConseqEff!H:H,MATCH(TableProgramConseqEff[[#This Row],[Index]],REF_ConseqEff!$L:$L,0)),0)</f>
        <v>0</v>
      </c>
      <c r="R12456" s="64"/>
      <c r="S12456" s="105">
        <f>IFERROR(INDEX(REF_ConseqEff!J:J,MATCH(TableProgramConseqEff[[#This Row],[Index]],REF_ConseqEff!$L:$L,0)),0)</f>
        <v>0</v>
      </c>
      <c r="T12456" s="64">
        <f>IFERROR(INDEX(REF_ConseqEff!I:I,MATCH(TableProgramConseqEff[[#This Row],[Index]],REF_ConseqEff!$L:$L,0)),0)</f>
        <v>0</v>
      </c>
      <c r="U12456" s="130">
        <f>IFERROR(INDEX(REF_ConseqEff!K:K,MATCH(TableProgramConseqEff[[#This Row],[Index]],REF_ConseqEff!$L:$L,0)),0)</f>
        <v>0</v>
      </c>
      <c r="V12456" s="64"/>
      <c r="W12456" s="64"/>
      <c r="X12456" s="64"/>
    </row>
    <row r="12457" spans="2:24" x14ac:dyDescent="0.25">
      <c r="B12457" s="64">
        <f>ROW()-ROW(TableProgramConseqEff[[#Headers],[Row'#]])</f>
        <v>12447</v>
      </c>
      <c r="C12457" s="64">
        <f>INDEX(TableConsDist[Row'#],MATCH(MOD(TableProgramConseqEff[[#This Row],[Row'#]]-1,N_activerows6)+1,TableConsDist[activerow'#],0))</f>
        <v>137</v>
      </c>
      <c r="D12457" s="64">
        <f>INDEX(TableProgram[Row'#],MATCH(MOD(INT((TableProgramConseqEff[[#This Row],[Row'#]]-1)/(N_activerows6)),N_conseq_programs)+1, TableProgram[active'#_conseqprogram],0))</f>
        <v>29</v>
      </c>
      <c r="E12457" s="64">
        <f xml:space="preserve"> INDEX(TableProgram[Program'#],TableProgramConseqEff[[#This Row],[Row'#_Sheet8]])</f>
        <v>29</v>
      </c>
      <c r="F12457" s="64">
        <f>INDEX(TableConsDist[Tranche'#],TableProgramConseqEff[[#This Row],[Row'#_sheet6]])</f>
        <v>5</v>
      </c>
      <c r="G12457" s="64">
        <f>INDEX(TableConsDist[Sub-Attribute'#],TableProgramConseqEff[[#This Row],[Row'#_sheet6]])</f>
        <v>2</v>
      </c>
      <c r="H12457" s="64">
        <f>INDEX(TableConsDist[Outcome'#],TableProgramConseqEff[[#This Row],[Row'#_sheet6]])</f>
        <v>6</v>
      </c>
      <c r="I12457" s="64" t="str">
        <f>INDEX(TableTranche[Tranche],TableProgramConseqEff[[#This Row],[Tranche'#]])</f>
        <v>HFTD - Distribution - 1QU CoRE | 2QU LoRE</v>
      </c>
      <c r="J12457" s="64" t="str">
        <f>INDEX(TableProgram[Program],TableProgramConseqEff[[#This Row],[Row'#_Sheet8]])</f>
        <v>Records Disposition Related Mitigations</v>
      </c>
      <c r="K12457" s="64" t="str">
        <f>INDEX(TableAttribute[Sub-Attribute],MATCH(TableProgramConseqEff[[#This Row],[Sub-Attribute'#]],TableAttribute[activerow'#],0))</f>
        <v>Electric Reliability</v>
      </c>
      <c r="L12457" s="64" t="str">
        <f>INDEX(TableOutcome[Outcome],MATCH(TableProgramConseqEff[[#This Row],[Outcome'#]],TableOutcome[Outcome'#],0))</f>
        <v>Non-Red Flag Warning - Destructive Fires</v>
      </c>
      <c r="M124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457" s="64" t="b">
        <f>COUNTIFS(TableProgramExposure[Active],TRUE,TableProgramExposure[Tranche],TableProgramConseqEff[[#This Row],[Tranche]],TableProgramExposure[Program],TableProgramConseqEff[[#This Row],[Program]])&gt;0</f>
        <v>0</v>
      </c>
      <c r="O12457" s="64" t="str">
        <f>INDEX(TableAttribute[Attribute],MATCH(TableProgramConseqEff[[#This Row],[Sub-Attribute'#]],TableAttribute[activerow'#],0))</f>
        <v>Electric Reliability</v>
      </c>
      <c r="P12457" s="64" t="b">
        <f>AND(TableProgramConseqEff[[#This Row],[Program Active On Trache]],TableProgramConseqEff[[#This Row],[Effectiveness]]&gt;0)</f>
        <v>0</v>
      </c>
      <c r="Q12457" s="126">
        <f>IFERROR(INDEX(REF_ConseqEff!H:H,MATCH(TableProgramConseqEff[[#This Row],[Index]],REF_ConseqEff!$L:$L,0)),0)</f>
        <v>0</v>
      </c>
      <c r="R12457" s="64"/>
      <c r="S12457" s="105">
        <f>IFERROR(INDEX(REF_ConseqEff!J:J,MATCH(TableProgramConseqEff[[#This Row],[Index]],REF_ConseqEff!$L:$L,0)),0)</f>
        <v>0</v>
      </c>
      <c r="T12457" s="64">
        <f>IFERROR(INDEX(REF_ConseqEff!I:I,MATCH(TableProgramConseqEff[[#This Row],[Index]],REF_ConseqEff!$L:$L,0)),0)</f>
        <v>0</v>
      </c>
      <c r="U12457" s="130">
        <f>IFERROR(INDEX(REF_ConseqEff!K:K,MATCH(TableProgramConseqEff[[#This Row],[Index]],REF_ConseqEff!$L:$L,0)),0)</f>
        <v>0</v>
      </c>
      <c r="V12457" s="64"/>
      <c r="W12457" s="64"/>
      <c r="X12457" s="64"/>
    </row>
    <row r="12458" spans="2:24" x14ac:dyDescent="0.25">
      <c r="B12458" s="64">
        <f>ROW()-ROW(TableProgramConseqEff[[#Headers],[Row'#]])</f>
        <v>12448</v>
      </c>
      <c r="C12458" s="64">
        <f>INDEX(TableConsDist[Row'#],MATCH(MOD(TableProgramConseqEff[[#This Row],[Row'#]]-1,N_activerows6)+1,TableConsDist[activerow'#],0))</f>
        <v>138</v>
      </c>
      <c r="D12458" s="64">
        <f>INDEX(TableProgram[Row'#],MATCH(MOD(INT((TableProgramConseqEff[[#This Row],[Row'#]]-1)/(N_activerows6)),N_conseq_programs)+1, TableProgram[active'#_conseqprogram],0))</f>
        <v>29</v>
      </c>
      <c r="E12458" s="64">
        <f xml:space="preserve"> INDEX(TableProgram[Program'#],TableProgramConseqEff[[#This Row],[Row'#_Sheet8]])</f>
        <v>29</v>
      </c>
      <c r="F12458" s="64">
        <f>INDEX(TableConsDist[Tranche'#],TableProgramConseqEff[[#This Row],[Row'#_sheet6]])</f>
        <v>5</v>
      </c>
      <c r="G12458" s="64">
        <f>INDEX(TableConsDist[Sub-Attribute'#],TableProgramConseqEff[[#This Row],[Row'#_sheet6]])</f>
        <v>3</v>
      </c>
      <c r="H12458" s="64">
        <f>INDEX(TableConsDist[Outcome'#],TableProgramConseqEff[[#This Row],[Row'#_sheet6]])</f>
        <v>6</v>
      </c>
      <c r="I12458" s="64" t="str">
        <f>INDEX(TableTranche[Tranche],TableProgramConseqEff[[#This Row],[Tranche'#]])</f>
        <v>HFTD - Distribution - 1QU CoRE | 2QU LoRE</v>
      </c>
      <c r="J12458" s="64" t="str">
        <f>INDEX(TableProgram[Program],TableProgramConseqEff[[#This Row],[Row'#_Sheet8]])</f>
        <v>Records Disposition Related Mitigations</v>
      </c>
      <c r="K12458" s="64" t="str">
        <f>INDEX(TableAttribute[Sub-Attribute],MATCH(TableProgramConseqEff[[#This Row],[Sub-Attribute'#]],TableAttribute[activerow'#],0))</f>
        <v>Financial</v>
      </c>
      <c r="L12458" s="64" t="str">
        <f>INDEX(TableOutcome[Outcome],MATCH(TableProgramConseqEff[[#This Row],[Outcome'#]],TableOutcome[Outcome'#],0))</f>
        <v>Non-Red Flag Warning - Destructive Fires</v>
      </c>
      <c r="M124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458" s="64" t="b">
        <f>COUNTIFS(TableProgramExposure[Active],TRUE,TableProgramExposure[Tranche],TableProgramConseqEff[[#This Row],[Tranche]],TableProgramExposure[Program],TableProgramConseqEff[[#This Row],[Program]])&gt;0</f>
        <v>0</v>
      </c>
      <c r="O12458" s="64" t="str">
        <f>INDEX(TableAttribute[Attribute],MATCH(TableProgramConseqEff[[#This Row],[Sub-Attribute'#]],TableAttribute[activerow'#],0))</f>
        <v>Financial</v>
      </c>
      <c r="P12458" s="64" t="b">
        <f>AND(TableProgramConseqEff[[#This Row],[Program Active On Trache]],TableProgramConseqEff[[#This Row],[Effectiveness]]&gt;0)</f>
        <v>0</v>
      </c>
      <c r="Q12458" s="126">
        <f>IFERROR(INDEX(REF_ConseqEff!H:H,MATCH(TableProgramConseqEff[[#This Row],[Index]],REF_ConseqEff!$L:$L,0)),0)</f>
        <v>0</v>
      </c>
      <c r="R12458" s="64"/>
      <c r="S12458" s="105">
        <f>IFERROR(INDEX(REF_ConseqEff!J:J,MATCH(TableProgramConseqEff[[#This Row],[Index]],REF_ConseqEff!$L:$L,0)),0)</f>
        <v>0</v>
      </c>
      <c r="T12458" s="64">
        <f>IFERROR(INDEX(REF_ConseqEff!I:I,MATCH(TableProgramConseqEff[[#This Row],[Index]],REF_ConseqEff!$L:$L,0)),0)</f>
        <v>0</v>
      </c>
      <c r="U12458" s="130">
        <f>IFERROR(INDEX(REF_ConseqEff!K:K,MATCH(TableProgramConseqEff[[#This Row],[Index]],REF_ConseqEff!$L:$L,0)),0)</f>
        <v>0</v>
      </c>
      <c r="V12458" s="64"/>
      <c r="W12458" s="64"/>
      <c r="X12458" s="64"/>
    </row>
    <row r="12459" spans="2:24" x14ac:dyDescent="0.25">
      <c r="B12459" s="64">
        <f>ROW()-ROW(TableProgramConseqEff[[#Headers],[Row'#]])</f>
        <v>12449</v>
      </c>
      <c r="C12459" s="64">
        <f>INDEX(TableConsDist[Row'#],MATCH(MOD(TableProgramConseqEff[[#This Row],[Row'#]]-1,N_activerows6)+1,TableConsDist[activerow'#],0))</f>
        <v>139</v>
      </c>
      <c r="D12459" s="64">
        <f>INDEX(TableProgram[Row'#],MATCH(MOD(INT((TableProgramConseqEff[[#This Row],[Row'#]]-1)/(N_activerows6)),N_conseq_programs)+1, TableProgram[active'#_conseqprogram],0))</f>
        <v>29</v>
      </c>
      <c r="E12459" s="64">
        <f xml:space="preserve"> INDEX(TableProgram[Program'#],TableProgramConseqEff[[#This Row],[Row'#_Sheet8]])</f>
        <v>29</v>
      </c>
      <c r="F12459" s="64">
        <f>INDEX(TableConsDist[Tranche'#],TableProgramConseqEff[[#This Row],[Row'#_sheet6]])</f>
        <v>5</v>
      </c>
      <c r="G12459" s="64">
        <f>INDEX(TableConsDist[Sub-Attribute'#],TableProgramConseqEff[[#This Row],[Row'#_sheet6]])</f>
        <v>1</v>
      </c>
      <c r="H12459" s="64">
        <f>INDEX(TableConsDist[Outcome'#],TableProgramConseqEff[[#This Row],[Row'#_sheet6]])</f>
        <v>7</v>
      </c>
      <c r="I12459" s="64" t="str">
        <f>INDEX(TableTranche[Tranche],TableProgramConseqEff[[#This Row],[Tranche'#]])</f>
        <v>HFTD - Distribution - 1QU CoRE | 2QU LoRE</v>
      </c>
      <c r="J12459" s="64" t="str">
        <f>INDEX(TableProgram[Program],TableProgramConseqEff[[#This Row],[Row'#_Sheet8]])</f>
        <v>Records Disposition Related Mitigations</v>
      </c>
      <c r="K12459" s="64" t="str">
        <f>INDEX(TableAttribute[Sub-Attribute],MATCH(TableProgramConseqEff[[#This Row],[Sub-Attribute'#]],TableAttribute[activerow'#],0))</f>
        <v>Safety</v>
      </c>
      <c r="L12459" s="64" t="str">
        <f>INDEX(TableOutcome[Outcome],MATCH(TableProgramConseqEff[[#This Row],[Outcome'#]],TableOutcome[Outcome'#],0))</f>
        <v>Non-Red Flag Warning - Large Fires</v>
      </c>
      <c r="M124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459" s="64" t="b">
        <f>COUNTIFS(TableProgramExposure[Active],TRUE,TableProgramExposure[Tranche],TableProgramConseqEff[[#This Row],[Tranche]],TableProgramExposure[Program],TableProgramConseqEff[[#This Row],[Program]])&gt;0</f>
        <v>0</v>
      </c>
      <c r="O12459" s="64" t="str">
        <f>INDEX(TableAttribute[Attribute],MATCH(TableProgramConseqEff[[#This Row],[Sub-Attribute'#]],TableAttribute[activerow'#],0))</f>
        <v>Safety</v>
      </c>
      <c r="P12459" s="64" t="b">
        <f>AND(TableProgramConseqEff[[#This Row],[Program Active On Trache]],TableProgramConseqEff[[#This Row],[Effectiveness]]&gt;0)</f>
        <v>0</v>
      </c>
      <c r="Q12459" s="126">
        <f>IFERROR(INDEX(REF_ConseqEff!H:H,MATCH(TableProgramConseqEff[[#This Row],[Index]],REF_ConseqEff!$L:$L,0)),0)</f>
        <v>0</v>
      </c>
      <c r="R12459" s="64"/>
      <c r="S12459" s="105">
        <f>IFERROR(INDEX(REF_ConseqEff!J:J,MATCH(TableProgramConseqEff[[#This Row],[Index]],REF_ConseqEff!$L:$L,0)),0)</f>
        <v>0</v>
      </c>
      <c r="T12459" s="64">
        <f>IFERROR(INDEX(REF_ConseqEff!I:I,MATCH(TableProgramConseqEff[[#This Row],[Index]],REF_ConseqEff!$L:$L,0)),0)</f>
        <v>0</v>
      </c>
      <c r="U12459" s="130">
        <f>IFERROR(INDEX(REF_ConseqEff!K:K,MATCH(TableProgramConseqEff[[#This Row],[Index]],REF_ConseqEff!$L:$L,0)),0)</f>
        <v>0</v>
      </c>
      <c r="V12459" s="64"/>
      <c r="W12459" s="64"/>
      <c r="X12459" s="64"/>
    </row>
    <row r="12460" spans="2:24" x14ac:dyDescent="0.25">
      <c r="B12460" s="64">
        <f>ROW()-ROW(TableProgramConseqEff[[#Headers],[Row'#]])</f>
        <v>12450</v>
      </c>
      <c r="C12460" s="64">
        <f>INDEX(TableConsDist[Row'#],MATCH(MOD(TableProgramConseqEff[[#This Row],[Row'#]]-1,N_activerows6)+1,TableConsDist[activerow'#],0))</f>
        <v>140</v>
      </c>
      <c r="D12460" s="64">
        <f>INDEX(TableProgram[Row'#],MATCH(MOD(INT((TableProgramConseqEff[[#This Row],[Row'#]]-1)/(N_activerows6)),N_conseq_programs)+1, TableProgram[active'#_conseqprogram],0))</f>
        <v>29</v>
      </c>
      <c r="E12460" s="64">
        <f xml:space="preserve"> INDEX(TableProgram[Program'#],TableProgramConseqEff[[#This Row],[Row'#_Sheet8]])</f>
        <v>29</v>
      </c>
      <c r="F12460" s="64">
        <f>INDEX(TableConsDist[Tranche'#],TableProgramConseqEff[[#This Row],[Row'#_sheet6]])</f>
        <v>5</v>
      </c>
      <c r="G12460" s="64">
        <f>INDEX(TableConsDist[Sub-Attribute'#],TableProgramConseqEff[[#This Row],[Row'#_sheet6]])</f>
        <v>2</v>
      </c>
      <c r="H12460" s="64">
        <f>INDEX(TableConsDist[Outcome'#],TableProgramConseqEff[[#This Row],[Row'#_sheet6]])</f>
        <v>7</v>
      </c>
      <c r="I12460" s="64" t="str">
        <f>INDEX(TableTranche[Tranche],TableProgramConseqEff[[#This Row],[Tranche'#]])</f>
        <v>HFTD - Distribution - 1QU CoRE | 2QU LoRE</v>
      </c>
      <c r="J12460" s="64" t="str">
        <f>INDEX(TableProgram[Program],TableProgramConseqEff[[#This Row],[Row'#_Sheet8]])</f>
        <v>Records Disposition Related Mitigations</v>
      </c>
      <c r="K12460" s="64" t="str">
        <f>INDEX(TableAttribute[Sub-Attribute],MATCH(TableProgramConseqEff[[#This Row],[Sub-Attribute'#]],TableAttribute[activerow'#],0))</f>
        <v>Electric Reliability</v>
      </c>
      <c r="L12460" s="64" t="str">
        <f>INDEX(TableOutcome[Outcome],MATCH(TableProgramConseqEff[[#This Row],[Outcome'#]],TableOutcome[Outcome'#],0))</f>
        <v>Non-Red Flag Warning - Large Fires</v>
      </c>
      <c r="M124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460" s="64" t="b">
        <f>COUNTIFS(TableProgramExposure[Active],TRUE,TableProgramExposure[Tranche],TableProgramConseqEff[[#This Row],[Tranche]],TableProgramExposure[Program],TableProgramConseqEff[[#This Row],[Program]])&gt;0</f>
        <v>0</v>
      </c>
      <c r="O12460" s="64" t="str">
        <f>INDEX(TableAttribute[Attribute],MATCH(TableProgramConseqEff[[#This Row],[Sub-Attribute'#]],TableAttribute[activerow'#],0))</f>
        <v>Electric Reliability</v>
      </c>
      <c r="P12460" s="64" t="b">
        <f>AND(TableProgramConseqEff[[#This Row],[Program Active On Trache]],TableProgramConseqEff[[#This Row],[Effectiveness]]&gt;0)</f>
        <v>0</v>
      </c>
      <c r="Q12460" s="126">
        <f>IFERROR(INDEX(REF_ConseqEff!H:H,MATCH(TableProgramConseqEff[[#This Row],[Index]],REF_ConseqEff!$L:$L,0)),0)</f>
        <v>0</v>
      </c>
      <c r="R12460" s="64"/>
      <c r="S12460" s="105">
        <f>IFERROR(INDEX(REF_ConseqEff!J:J,MATCH(TableProgramConseqEff[[#This Row],[Index]],REF_ConseqEff!$L:$L,0)),0)</f>
        <v>0</v>
      </c>
      <c r="T12460" s="64">
        <f>IFERROR(INDEX(REF_ConseqEff!I:I,MATCH(TableProgramConseqEff[[#This Row],[Index]],REF_ConseqEff!$L:$L,0)),0)</f>
        <v>0</v>
      </c>
      <c r="U12460" s="130">
        <f>IFERROR(INDEX(REF_ConseqEff!K:K,MATCH(TableProgramConseqEff[[#This Row],[Index]],REF_ConseqEff!$L:$L,0)),0)</f>
        <v>0</v>
      </c>
      <c r="V12460" s="64"/>
      <c r="W12460" s="64"/>
      <c r="X12460" s="64"/>
    </row>
    <row r="12461" spans="2:24" x14ac:dyDescent="0.25">
      <c r="B12461" s="64">
        <f>ROW()-ROW(TableProgramConseqEff[[#Headers],[Row'#]])</f>
        <v>12451</v>
      </c>
      <c r="C12461" s="64">
        <f>INDEX(TableConsDist[Row'#],MATCH(MOD(TableProgramConseqEff[[#This Row],[Row'#]]-1,N_activerows6)+1,TableConsDist[activerow'#],0))</f>
        <v>141</v>
      </c>
      <c r="D12461" s="64">
        <f>INDEX(TableProgram[Row'#],MATCH(MOD(INT((TableProgramConseqEff[[#This Row],[Row'#]]-1)/(N_activerows6)),N_conseq_programs)+1, TableProgram[active'#_conseqprogram],0))</f>
        <v>29</v>
      </c>
      <c r="E12461" s="64">
        <f xml:space="preserve"> INDEX(TableProgram[Program'#],TableProgramConseqEff[[#This Row],[Row'#_Sheet8]])</f>
        <v>29</v>
      </c>
      <c r="F12461" s="64">
        <f>INDEX(TableConsDist[Tranche'#],TableProgramConseqEff[[#This Row],[Row'#_sheet6]])</f>
        <v>5</v>
      </c>
      <c r="G12461" s="64">
        <f>INDEX(TableConsDist[Sub-Attribute'#],TableProgramConseqEff[[#This Row],[Row'#_sheet6]])</f>
        <v>3</v>
      </c>
      <c r="H12461" s="64">
        <f>INDEX(TableConsDist[Outcome'#],TableProgramConseqEff[[#This Row],[Row'#_sheet6]])</f>
        <v>7</v>
      </c>
      <c r="I12461" s="64" t="str">
        <f>INDEX(TableTranche[Tranche],TableProgramConseqEff[[#This Row],[Tranche'#]])</f>
        <v>HFTD - Distribution - 1QU CoRE | 2QU LoRE</v>
      </c>
      <c r="J12461" s="64" t="str">
        <f>INDEX(TableProgram[Program],TableProgramConseqEff[[#This Row],[Row'#_Sheet8]])</f>
        <v>Records Disposition Related Mitigations</v>
      </c>
      <c r="K12461" s="64" t="str">
        <f>INDEX(TableAttribute[Sub-Attribute],MATCH(TableProgramConseqEff[[#This Row],[Sub-Attribute'#]],TableAttribute[activerow'#],0))</f>
        <v>Financial</v>
      </c>
      <c r="L12461" s="64" t="str">
        <f>INDEX(TableOutcome[Outcome],MATCH(TableProgramConseqEff[[#This Row],[Outcome'#]],TableOutcome[Outcome'#],0))</f>
        <v>Non-Red Flag Warning - Large Fires</v>
      </c>
      <c r="M124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461" s="64" t="b">
        <f>COUNTIFS(TableProgramExposure[Active],TRUE,TableProgramExposure[Tranche],TableProgramConseqEff[[#This Row],[Tranche]],TableProgramExposure[Program],TableProgramConseqEff[[#This Row],[Program]])&gt;0</f>
        <v>0</v>
      </c>
      <c r="O12461" s="64" t="str">
        <f>INDEX(TableAttribute[Attribute],MATCH(TableProgramConseqEff[[#This Row],[Sub-Attribute'#]],TableAttribute[activerow'#],0))</f>
        <v>Financial</v>
      </c>
      <c r="P12461" s="64" t="b">
        <f>AND(TableProgramConseqEff[[#This Row],[Program Active On Trache]],TableProgramConseqEff[[#This Row],[Effectiveness]]&gt;0)</f>
        <v>0</v>
      </c>
      <c r="Q12461" s="126">
        <f>IFERROR(INDEX(REF_ConseqEff!H:H,MATCH(TableProgramConseqEff[[#This Row],[Index]],REF_ConseqEff!$L:$L,0)),0)</f>
        <v>0</v>
      </c>
      <c r="R12461" s="64"/>
      <c r="S12461" s="105">
        <f>IFERROR(INDEX(REF_ConseqEff!J:J,MATCH(TableProgramConseqEff[[#This Row],[Index]],REF_ConseqEff!$L:$L,0)),0)</f>
        <v>0</v>
      </c>
      <c r="T12461" s="64">
        <f>IFERROR(INDEX(REF_ConseqEff!I:I,MATCH(TableProgramConseqEff[[#This Row],[Index]],REF_ConseqEff!$L:$L,0)),0)</f>
        <v>0</v>
      </c>
      <c r="U12461" s="130">
        <f>IFERROR(INDEX(REF_ConseqEff!K:K,MATCH(TableProgramConseqEff[[#This Row],[Index]],REF_ConseqEff!$L:$L,0)),0)</f>
        <v>0</v>
      </c>
      <c r="V12461" s="64"/>
      <c r="W12461" s="64"/>
      <c r="X12461" s="64"/>
    </row>
    <row r="12462" spans="2:24" x14ac:dyDescent="0.25">
      <c r="B12462" s="64">
        <f>ROW()-ROW(TableProgramConseqEff[[#Headers],[Row'#]])</f>
        <v>12452</v>
      </c>
      <c r="C12462" s="64">
        <f>INDEX(TableConsDist[Row'#],MATCH(MOD(TableProgramConseqEff[[#This Row],[Row'#]]-1,N_activerows6)+1,TableConsDist[activerow'#],0))</f>
        <v>142</v>
      </c>
      <c r="D12462" s="64">
        <f>INDEX(TableProgram[Row'#],MATCH(MOD(INT((TableProgramConseqEff[[#This Row],[Row'#]]-1)/(N_activerows6)),N_conseq_programs)+1, TableProgram[active'#_conseqprogram],0))</f>
        <v>29</v>
      </c>
      <c r="E12462" s="64">
        <f xml:space="preserve"> INDEX(TableProgram[Program'#],TableProgramConseqEff[[#This Row],[Row'#_Sheet8]])</f>
        <v>29</v>
      </c>
      <c r="F12462" s="64">
        <f>INDEX(TableConsDist[Tranche'#],TableProgramConseqEff[[#This Row],[Row'#_sheet6]])</f>
        <v>5</v>
      </c>
      <c r="G12462" s="64">
        <f>INDEX(TableConsDist[Sub-Attribute'#],TableProgramConseqEff[[#This Row],[Row'#_sheet6]])</f>
        <v>1</v>
      </c>
      <c r="H12462" s="64">
        <f>INDEX(TableConsDist[Outcome'#],TableProgramConseqEff[[#This Row],[Row'#_sheet6]])</f>
        <v>8</v>
      </c>
      <c r="I12462" s="64" t="str">
        <f>INDEX(TableTranche[Tranche],TableProgramConseqEff[[#This Row],[Tranche'#]])</f>
        <v>HFTD - Distribution - 1QU CoRE | 2QU LoRE</v>
      </c>
      <c r="J12462" s="64" t="str">
        <f>INDEX(TableProgram[Program],TableProgramConseqEff[[#This Row],[Row'#_Sheet8]])</f>
        <v>Records Disposition Related Mitigations</v>
      </c>
      <c r="K12462" s="64" t="str">
        <f>INDEX(TableAttribute[Sub-Attribute],MATCH(TableProgramConseqEff[[#This Row],[Sub-Attribute'#]],TableAttribute[activerow'#],0))</f>
        <v>Safety</v>
      </c>
      <c r="L12462" s="64" t="str">
        <f>INDEX(TableOutcome[Outcome],MATCH(TableProgramConseqEff[[#This Row],[Outcome'#]],TableOutcome[Outcome'#],0))</f>
        <v>Non-Red Flag Warning - Small Fires</v>
      </c>
      <c r="M124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462" s="64" t="b">
        <f>COUNTIFS(TableProgramExposure[Active],TRUE,TableProgramExposure[Tranche],TableProgramConseqEff[[#This Row],[Tranche]],TableProgramExposure[Program],TableProgramConseqEff[[#This Row],[Program]])&gt;0</f>
        <v>0</v>
      </c>
      <c r="O12462" s="64" t="str">
        <f>INDEX(TableAttribute[Attribute],MATCH(TableProgramConseqEff[[#This Row],[Sub-Attribute'#]],TableAttribute[activerow'#],0))</f>
        <v>Safety</v>
      </c>
      <c r="P12462" s="64" t="b">
        <f>AND(TableProgramConseqEff[[#This Row],[Program Active On Trache]],TableProgramConseqEff[[#This Row],[Effectiveness]]&gt;0)</f>
        <v>0</v>
      </c>
      <c r="Q12462" s="126">
        <f>IFERROR(INDEX(REF_ConseqEff!H:H,MATCH(TableProgramConseqEff[[#This Row],[Index]],REF_ConseqEff!$L:$L,0)),0)</f>
        <v>0</v>
      </c>
      <c r="R12462" s="64"/>
      <c r="S12462" s="105">
        <f>IFERROR(INDEX(REF_ConseqEff!J:J,MATCH(TableProgramConseqEff[[#This Row],[Index]],REF_ConseqEff!$L:$L,0)),0)</f>
        <v>0</v>
      </c>
      <c r="T12462" s="64">
        <f>IFERROR(INDEX(REF_ConseqEff!I:I,MATCH(TableProgramConseqEff[[#This Row],[Index]],REF_ConseqEff!$L:$L,0)),0)</f>
        <v>0</v>
      </c>
      <c r="U12462" s="130">
        <f>IFERROR(INDEX(REF_ConseqEff!K:K,MATCH(TableProgramConseqEff[[#This Row],[Index]],REF_ConseqEff!$L:$L,0)),0)</f>
        <v>0</v>
      </c>
      <c r="V12462" s="64"/>
      <c r="W12462" s="64"/>
      <c r="X12462" s="64"/>
    </row>
    <row r="12463" spans="2:24" x14ac:dyDescent="0.25">
      <c r="B12463" s="64">
        <f>ROW()-ROW(TableProgramConseqEff[[#Headers],[Row'#]])</f>
        <v>12453</v>
      </c>
      <c r="C12463" s="64">
        <f>INDEX(TableConsDist[Row'#],MATCH(MOD(TableProgramConseqEff[[#This Row],[Row'#]]-1,N_activerows6)+1,TableConsDist[activerow'#],0))</f>
        <v>143</v>
      </c>
      <c r="D12463" s="64">
        <f>INDEX(TableProgram[Row'#],MATCH(MOD(INT((TableProgramConseqEff[[#This Row],[Row'#]]-1)/(N_activerows6)),N_conseq_programs)+1, TableProgram[active'#_conseqprogram],0))</f>
        <v>29</v>
      </c>
      <c r="E12463" s="64">
        <f xml:space="preserve"> INDEX(TableProgram[Program'#],TableProgramConseqEff[[#This Row],[Row'#_Sheet8]])</f>
        <v>29</v>
      </c>
      <c r="F12463" s="64">
        <f>INDEX(TableConsDist[Tranche'#],TableProgramConseqEff[[#This Row],[Row'#_sheet6]])</f>
        <v>5</v>
      </c>
      <c r="G12463" s="64">
        <f>INDEX(TableConsDist[Sub-Attribute'#],TableProgramConseqEff[[#This Row],[Row'#_sheet6]])</f>
        <v>2</v>
      </c>
      <c r="H12463" s="64">
        <f>INDEX(TableConsDist[Outcome'#],TableProgramConseqEff[[#This Row],[Row'#_sheet6]])</f>
        <v>8</v>
      </c>
      <c r="I12463" s="64" t="str">
        <f>INDEX(TableTranche[Tranche],TableProgramConseqEff[[#This Row],[Tranche'#]])</f>
        <v>HFTD - Distribution - 1QU CoRE | 2QU LoRE</v>
      </c>
      <c r="J12463" s="64" t="str">
        <f>INDEX(TableProgram[Program],TableProgramConseqEff[[#This Row],[Row'#_Sheet8]])</f>
        <v>Records Disposition Related Mitigations</v>
      </c>
      <c r="K12463" s="64" t="str">
        <f>INDEX(TableAttribute[Sub-Attribute],MATCH(TableProgramConseqEff[[#This Row],[Sub-Attribute'#]],TableAttribute[activerow'#],0))</f>
        <v>Electric Reliability</v>
      </c>
      <c r="L12463" s="64" t="str">
        <f>INDEX(TableOutcome[Outcome],MATCH(TableProgramConseqEff[[#This Row],[Outcome'#]],TableOutcome[Outcome'#],0))</f>
        <v>Non-Red Flag Warning - Small Fires</v>
      </c>
      <c r="M124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463" s="64" t="b">
        <f>COUNTIFS(TableProgramExposure[Active],TRUE,TableProgramExposure[Tranche],TableProgramConseqEff[[#This Row],[Tranche]],TableProgramExposure[Program],TableProgramConseqEff[[#This Row],[Program]])&gt;0</f>
        <v>0</v>
      </c>
      <c r="O12463" s="64" t="str">
        <f>INDEX(TableAttribute[Attribute],MATCH(TableProgramConseqEff[[#This Row],[Sub-Attribute'#]],TableAttribute[activerow'#],0))</f>
        <v>Electric Reliability</v>
      </c>
      <c r="P12463" s="64" t="b">
        <f>AND(TableProgramConseqEff[[#This Row],[Program Active On Trache]],TableProgramConseqEff[[#This Row],[Effectiveness]]&gt;0)</f>
        <v>0</v>
      </c>
      <c r="Q12463" s="126">
        <f>IFERROR(INDEX(REF_ConseqEff!H:H,MATCH(TableProgramConseqEff[[#This Row],[Index]],REF_ConseqEff!$L:$L,0)),0)</f>
        <v>0</v>
      </c>
      <c r="R12463" s="64"/>
      <c r="S12463" s="105">
        <f>IFERROR(INDEX(REF_ConseqEff!J:J,MATCH(TableProgramConseqEff[[#This Row],[Index]],REF_ConseqEff!$L:$L,0)),0)</f>
        <v>0</v>
      </c>
      <c r="T12463" s="64">
        <f>IFERROR(INDEX(REF_ConseqEff!I:I,MATCH(TableProgramConseqEff[[#This Row],[Index]],REF_ConseqEff!$L:$L,0)),0)</f>
        <v>0</v>
      </c>
      <c r="U12463" s="130">
        <f>IFERROR(INDEX(REF_ConseqEff!K:K,MATCH(TableProgramConseqEff[[#This Row],[Index]],REF_ConseqEff!$L:$L,0)),0)</f>
        <v>0</v>
      </c>
      <c r="V12463" s="64"/>
      <c r="W12463" s="64"/>
      <c r="X12463" s="64"/>
    </row>
    <row r="12464" spans="2:24" x14ac:dyDescent="0.25">
      <c r="B12464" s="64">
        <f>ROW()-ROW(TableProgramConseqEff[[#Headers],[Row'#]])</f>
        <v>12454</v>
      </c>
      <c r="C12464" s="64">
        <f>INDEX(TableConsDist[Row'#],MATCH(MOD(TableProgramConseqEff[[#This Row],[Row'#]]-1,N_activerows6)+1,TableConsDist[activerow'#],0))</f>
        <v>144</v>
      </c>
      <c r="D12464" s="64">
        <f>INDEX(TableProgram[Row'#],MATCH(MOD(INT((TableProgramConseqEff[[#This Row],[Row'#]]-1)/(N_activerows6)),N_conseq_programs)+1, TableProgram[active'#_conseqprogram],0))</f>
        <v>29</v>
      </c>
      <c r="E12464" s="64">
        <f xml:space="preserve"> INDEX(TableProgram[Program'#],TableProgramConseqEff[[#This Row],[Row'#_Sheet8]])</f>
        <v>29</v>
      </c>
      <c r="F12464" s="64">
        <f>INDEX(TableConsDist[Tranche'#],TableProgramConseqEff[[#This Row],[Row'#_sheet6]])</f>
        <v>5</v>
      </c>
      <c r="G12464" s="64">
        <f>INDEX(TableConsDist[Sub-Attribute'#],TableProgramConseqEff[[#This Row],[Row'#_sheet6]])</f>
        <v>3</v>
      </c>
      <c r="H12464" s="64">
        <f>INDEX(TableConsDist[Outcome'#],TableProgramConseqEff[[#This Row],[Row'#_sheet6]])</f>
        <v>8</v>
      </c>
      <c r="I12464" s="64" t="str">
        <f>INDEX(TableTranche[Tranche],TableProgramConseqEff[[#This Row],[Tranche'#]])</f>
        <v>HFTD - Distribution - 1QU CoRE | 2QU LoRE</v>
      </c>
      <c r="J12464" s="64" t="str">
        <f>INDEX(TableProgram[Program],TableProgramConseqEff[[#This Row],[Row'#_Sheet8]])</f>
        <v>Records Disposition Related Mitigations</v>
      </c>
      <c r="K12464" s="64" t="str">
        <f>INDEX(TableAttribute[Sub-Attribute],MATCH(TableProgramConseqEff[[#This Row],[Sub-Attribute'#]],TableAttribute[activerow'#],0))</f>
        <v>Financial</v>
      </c>
      <c r="L12464" s="64" t="str">
        <f>INDEX(TableOutcome[Outcome],MATCH(TableProgramConseqEff[[#This Row],[Outcome'#]],TableOutcome[Outcome'#],0))</f>
        <v>Non-Red Flag Warning - Small Fires</v>
      </c>
      <c r="M124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464" s="64" t="b">
        <f>COUNTIFS(TableProgramExposure[Active],TRUE,TableProgramExposure[Tranche],TableProgramConseqEff[[#This Row],[Tranche]],TableProgramExposure[Program],TableProgramConseqEff[[#This Row],[Program]])&gt;0</f>
        <v>0</v>
      </c>
      <c r="O12464" s="64" t="str">
        <f>INDEX(TableAttribute[Attribute],MATCH(TableProgramConseqEff[[#This Row],[Sub-Attribute'#]],TableAttribute[activerow'#],0))</f>
        <v>Financial</v>
      </c>
      <c r="P12464" s="64" t="b">
        <f>AND(TableProgramConseqEff[[#This Row],[Program Active On Trache]],TableProgramConseqEff[[#This Row],[Effectiveness]]&gt;0)</f>
        <v>0</v>
      </c>
      <c r="Q12464" s="126">
        <f>IFERROR(INDEX(REF_ConseqEff!H:H,MATCH(TableProgramConseqEff[[#This Row],[Index]],REF_ConseqEff!$L:$L,0)),0)</f>
        <v>0</v>
      </c>
      <c r="R12464" s="64"/>
      <c r="S12464" s="105">
        <f>IFERROR(INDEX(REF_ConseqEff!J:J,MATCH(TableProgramConseqEff[[#This Row],[Index]],REF_ConseqEff!$L:$L,0)),0)</f>
        <v>0</v>
      </c>
      <c r="T12464" s="64">
        <f>IFERROR(INDEX(REF_ConseqEff!I:I,MATCH(TableProgramConseqEff[[#This Row],[Index]],REF_ConseqEff!$L:$L,0)),0)</f>
        <v>0</v>
      </c>
      <c r="U12464" s="130">
        <f>IFERROR(INDEX(REF_ConseqEff!K:K,MATCH(TableProgramConseqEff[[#This Row],[Index]],REF_ConseqEff!$L:$L,0)),0)</f>
        <v>0</v>
      </c>
      <c r="V12464" s="64"/>
      <c r="W12464" s="64"/>
      <c r="X12464" s="64"/>
    </row>
    <row r="12465" spans="2:24" x14ac:dyDescent="0.25">
      <c r="B12465" s="64">
        <f>ROW()-ROW(TableProgramConseqEff[[#Headers],[Row'#]])</f>
        <v>12455</v>
      </c>
      <c r="C12465" s="64">
        <f>INDEX(TableConsDist[Row'#],MATCH(MOD(TableProgramConseqEff[[#This Row],[Row'#]]-1,N_activerows6)+1,TableConsDist[activerow'#],0))</f>
        <v>145</v>
      </c>
      <c r="D12465" s="64">
        <f>INDEX(TableProgram[Row'#],MATCH(MOD(INT((TableProgramConseqEff[[#This Row],[Row'#]]-1)/(N_activerows6)),N_conseq_programs)+1, TableProgram[active'#_conseqprogram],0))</f>
        <v>29</v>
      </c>
      <c r="E12465" s="64">
        <f xml:space="preserve"> INDEX(TableProgram[Program'#],TableProgramConseqEff[[#This Row],[Row'#_Sheet8]])</f>
        <v>29</v>
      </c>
      <c r="F12465" s="64">
        <f>INDEX(TableConsDist[Tranche'#],TableProgramConseqEff[[#This Row],[Row'#_sheet6]])</f>
        <v>5</v>
      </c>
      <c r="G12465" s="64">
        <f>INDEX(TableConsDist[Sub-Attribute'#],TableProgramConseqEff[[#This Row],[Row'#_sheet6]])</f>
        <v>1</v>
      </c>
      <c r="H12465" s="64">
        <f>INDEX(TableConsDist[Outcome'#],TableProgramConseqEff[[#This Row],[Row'#_sheet6]])</f>
        <v>9</v>
      </c>
      <c r="I12465" s="64" t="str">
        <f>INDEX(TableTranche[Tranche],TableProgramConseqEff[[#This Row],[Tranche'#]])</f>
        <v>HFTD - Distribution - 1QU CoRE | 2QU LoRE</v>
      </c>
      <c r="J12465" s="64" t="str">
        <f>INDEX(TableProgram[Program],TableProgramConseqEff[[#This Row],[Row'#_Sheet8]])</f>
        <v>Records Disposition Related Mitigations</v>
      </c>
      <c r="K12465" s="64" t="str">
        <f>INDEX(TableAttribute[Sub-Attribute],MATCH(TableProgramConseqEff[[#This Row],[Sub-Attribute'#]],TableAttribute[activerow'#],0))</f>
        <v>Safety</v>
      </c>
      <c r="L12465" s="64" t="str">
        <f>INDEX(TableOutcome[Outcome],MATCH(TableProgramConseqEff[[#This Row],[Outcome'#]],TableOutcome[Outcome'#],0))</f>
        <v>Seismic - Red Flag Warning - Catastrophic Fires</v>
      </c>
      <c r="M124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465" s="64" t="b">
        <f>COUNTIFS(TableProgramExposure[Active],TRUE,TableProgramExposure[Tranche],TableProgramConseqEff[[#This Row],[Tranche]],TableProgramExposure[Program],TableProgramConseqEff[[#This Row],[Program]])&gt;0</f>
        <v>0</v>
      </c>
      <c r="O12465" s="64" t="str">
        <f>INDEX(TableAttribute[Attribute],MATCH(TableProgramConseqEff[[#This Row],[Sub-Attribute'#]],TableAttribute[activerow'#],0))</f>
        <v>Safety</v>
      </c>
      <c r="P12465" s="64" t="b">
        <f>AND(TableProgramConseqEff[[#This Row],[Program Active On Trache]],TableProgramConseqEff[[#This Row],[Effectiveness]]&gt;0)</f>
        <v>0</v>
      </c>
      <c r="Q12465" s="126">
        <f>IFERROR(INDEX(REF_ConseqEff!H:H,MATCH(TableProgramConseqEff[[#This Row],[Index]],REF_ConseqEff!$L:$L,0)),0)</f>
        <v>0</v>
      </c>
      <c r="R12465" s="64"/>
      <c r="S12465" s="105">
        <f>IFERROR(INDEX(REF_ConseqEff!J:J,MATCH(TableProgramConseqEff[[#This Row],[Index]],REF_ConseqEff!$L:$L,0)),0)</f>
        <v>0</v>
      </c>
      <c r="T12465" s="64">
        <f>IFERROR(INDEX(REF_ConseqEff!I:I,MATCH(TableProgramConseqEff[[#This Row],[Index]],REF_ConseqEff!$L:$L,0)),0)</f>
        <v>0</v>
      </c>
      <c r="U12465" s="130">
        <f>IFERROR(INDEX(REF_ConseqEff!K:K,MATCH(TableProgramConseqEff[[#This Row],[Index]],REF_ConseqEff!$L:$L,0)),0)</f>
        <v>0</v>
      </c>
      <c r="V12465" s="64"/>
      <c r="W12465" s="64"/>
      <c r="X12465" s="64"/>
    </row>
    <row r="12466" spans="2:24" x14ac:dyDescent="0.25">
      <c r="B12466" s="64">
        <f>ROW()-ROW(TableProgramConseqEff[[#Headers],[Row'#]])</f>
        <v>12456</v>
      </c>
      <c r="C12466" s="64">
        <f>INDEX(TableConsDist[Row'#],MATCH(MOD(TableProgramConseqEff[[#This Row],[Row'#]]-1,N_activerows6)+1,TableConsDist[activerow'#],0))</f>
        <v>146</v>
      </c>
      <c r="D12466" s="64">
        <f>INDEX(TableProgram[Row'#],MATCH(MOD(INT((TableProgramConseqEff[[#This Row],[Row'#]]-1)/(N_activerows6)),N_conseq_programs)+1, TableProgram[active'#_conseqprogram],0))</f>
        <v>29</v>
      </c>
      <c r="E12466" s="64">
        <f xml:space="preserve"> INDEX(TableProgram[Program'#],TableProgramConseqEff[[#This Row],[Row'#_Sheet8]])</f>
        <v>29</v>
      </c>
      <c r="F12466" s="64">
        <f>INDEX(TableConsDist[Tranche'#],TableProgramConseqEff[[#This Row],[Row'#_sheet6]])</f>
        <v>5</v>
      </c>
      <c r="G12466" s="64">
        <f>INDEX(TableConsDist[Sub-Attribute'#],TableProgramConseqEff[[#This Row],[Row'#_sheet6]])</f>
        <v>2</v>
      </c>
      <c r="H12466" s="64">
        <f>INDEX(TableConsDist[Outcome'#],TableProgramConseqEff[[#This Row],[Row'#_sheet6]])</f>
        <v>9</v>
      </c>
      <c r="I12466" s="64" t="str">
        <f>INDEX(TableTranche[Tranche],TableProgramConseqEff[[#This Row],[Tranche'#]])</f>
        <v>HFTD - Distribution - 1QU CoRE | 2QU LoRE</v>
      </c>
      <c r="J12466" s="64" t="str">
        <f>INDEX(TableProgram[Program],TableProgramConseqEff[[#This Row],[Row'#_Sheet8]])</f>
        <v>Records Disposition Related Mitigations</v>
      </c>
      <c r="K12466" s="64" t="str">
        <f>INDEX(TableAttribute[Sub-Attribute],MATCH(TableProgramConseqEff[[#This Row],[Sub-Attribute'#]],TableAttribute[activerow'#],0))</f>
        <v>Electric Reliability</v>
      </c>
      <c r="L12466" s="64" t="str">
        <f>INDEX(TableOutcome[Outcome],MATCH(TableProgramConseqEff[[#This Row],[Outcome'#]],TableOutcome[Outcome'#],0))</f>
        <v>Seismic - Red Flag Warning - Catastrophic Fires</v>
      </c>
      <c r="M124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466" s="64" t="b">
        <f>COUNTIFS(TableProgramExposure[Active],TRUE,TableProgramExposure[Tranche],TableProgramConseqEff[[#This Row],[Tranche]],TableProgramExposure[Program],TableProgramConseqEff[[#This Row],[Program]])&gt;0</f>
        <v>0</v>
      </c>
      <c r="O12466" s="64" t="str">
        <f>INDEX(TableAttribute[Attribute],MATCH(TableProgramConseqEff[[#This Row],[Sub-Attribute'#]],TableAttribute[activerow'#],0))</f>
        <v>Electric Reliability</v>
      </c>
      <c r="P12466" s="64" t="b">
        <f>AND(TableProgramConseqEff[[#This Row],[Program Active On Trache]],TableProgramConseqEff[[#This Row],[Effectiveness]]&gt;0)</f>
        <v>0</v>
      </c>
      <c r="Q12466" s="126">
        <f>IFERROR(INDEX(REF_ConseqEff!H:H,MATCH(TableProgramConseqEff[[#This Row],[Index]],REF_ConseqEff!$L:$L,0)),0)</f>
        <v>0</v>
      </c>
      <c r="R12466" s="64"/>
      <c r="S12466" s="105">
        <f>IFERROR(INDEX(REF_ConseqEff!J:J,MATCH(TableProgramConseqEff[[#This Row],[Index]],REF_ConseqEff!$L:$L,0)),0)</f>
        <v>0</v>
      </c>
      <c r="T12466" s="64">
        <f>IFERROR(INDEX(REF_ConseqEff!I:I,MATCH(TableProgramConseqEff[[#This Row],[Index]],REF_ConseqEff!$L:$L,0)),0)</f>
        <v>0</v>
      </c>
      <c r="U12466" s="130">
        <f>IFERROR(INDEX(REF_ConseqEff!K:K,MATCH(TableProgramConseqEff[[#This Row],[Index]],REF_ConseqEff!$L:$L,0)),0)</f>
        <v>0</v>
      </c>
      <c r="V12466" s="64"/>
      <c r="W12466" s="64"/>
      <c r="X12466" s="64"/>
    </row>
    <row r="12467" spans="2:24" x14ac:dyDescent="0.25">
      <c r="B12467" s="64">
        <f>ROW()-ROW(TableProgramConseqEff[[#Headers],[Row'#]])</f>
        <v>12457</v>
      </c>
      <c r="C12467" s="64">
        <f>INDEX(TableConsDist[Row'#],MATCH(MOD(TableProgramConseqEff[[#This Row],[Row'#]]-1,N_activerows6)+1,TableConsDist[activerow'#],0))</f>
        <v>147</v>
      </c>
      <c r="D12467" s="64">
        <f>INDEX(TableProgram[Row'#],MATCH(MOD(INT((TableProgramConseqEff[[#This Row],[Row'#]]-1)/(N_activerows6)),N_conseq_programs)+1, TableProgram[active'#_conseqprogram],0))</f>
        <v>29</v>
      </c>
      <c r="E12467" s="64">
        <f xml:space="preserve"> INDEX(TableProgram[Program'#],TableProgramConseqEff[[#This Row],[Row'#_Sheet8]])</f>
        <v>29</v>
      </c>
      <c r="F12467" s="64">
        <f>INDEX(TableConsDist[Tranche'#],TableProgramConseqEff[[#This Row],[Row'#_sheet6]])</f>
        <v>5</v>
      </c>
      <c r="G12467" s="64">
        <f>INDEX(TableConsDist[Sub-Attribute'#],TableProgramConseqEff[[#This Row],[Row'#_sheet6]])</f>
        <v>3</v>
      </c>
      <c r="H12467" s="64">
        <f>INDEX(TableConsDist[Outcome'#],TableProgramConseqEff[[#This Row],[Row'#_sheet6]])</f>
        <v>9</v>
      </c>
      <c r="I12467" s="64" t="str">
        <f>INDEX(TableTranche[Tranche],TableProgramConseqEff[[#This Row],[Tranche'#]])</f>
        <v>HFTD - Distribution - 1QU CoRE | 2QU LoRE</v>
      </c>
      <c r="J12467" s="64" t="str">
        <f>INDEX(TableProgram[Program],TableProgramConseqEff[[#This Row],[Row'#_Sheet8]])</f>
        <v>Records Disposition Related Mitigations</v>
      </c>
      <c r="K12467" s="64" t="str">
        <f>INDEX(TableAttribute[Sub-Attribute],MATCH(TableProgramConseqEff[[#This Row],[Sub-Attribute'#]],TableAttribute[activerow'#],0))</f>
        <v>Financial</v>
      </c>
      <c r="L12467" s="64" t="str">
        <f>INDEX(TableOutcome[Outcome],MATCH(TableProgramConseqEff[[#This Row],[Outcome'#]],TableOutcome[Outcome'#],0))</f>
        <v>Seismic - Red Flag Warning - Catastrophic Fires</v>
      </c>
      <c r="M124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467" s="64" t="b">
        <f>COUNTIFS(TableProgramExposure[Active],TRUE,TableProgramExposure[Tranche],TableProgramConseqEff[[#This Row],[Tranche]],TableProgramExposure[Program],TableProgramConseqEff[[#This Row],[Program]])&gt;0</f>
        <v>0</v>
      </c>
      <c r="O12467" s="64" t="str">
        <f>INDEX(TableAttribute[Attribute],MATCH(TableProgramConseqEff[[#This Row],[Sub-Attribute'#]],TableAttribute[activerow'#],0))</f>
        <v>Financial</v>
      </c>
      <c r="P12467" s="64" t="b">
        <f>AND(TableProgramConseqEff[[#This Row],[Program Active On Trache]],TableProgramConseqEff[[#This Row],[Effectiveness]]&gt;0)</f>
        <v>0</v>
      </c>
      <c r="Q12467" s="126">
        <f>IFERROR(INDEX(REF_ConseqEff!H:H,MATCH(TableProgramConseqEff[[#This Row],[Index]],REF_ConseqEff!$L:$L,0)),0)</f>
        <v>0</v>
      </c>
      <c r="R12467" s="64"/>
      <c r="S12467" s="105">
        <f>IFERROR(INDEX(REF_ConseqEff!J:J,MATCH(TableProgramConseqEff[[#This Row],[Index]],REF_ConseqEff!$L:$L,0)),0)</f>
        <v>0</v>
      </c>
      <c r="T12467" s="64">
        <f>IFERROR(INDEX(REF_ConseqEff!I:I,MATCH(TableProgramConseqEff[[#This Row],[Index]],REF_ConseqEff!$L:$L,0)),0)</f>
        <v>0</v>
      </c>
      <c r="U12467" s="130">
        <f>IFERROR(INDEX(REF_ConseqEff!K:K,MATCH(TableProgramConseqEff[[#This Row],[Index]],REF_ConseqEff!$L:$L,0)),0)</f>
        <v>0</v>
      </c>
      <c r="V12467" s="64"/>
      <c r="W12467" s="64"/>
      <c r="X12467" s="64"/>
    </row>
    <row r="12468" spans="2:24" x14ac:dyDescent="0.25">
      <c r="B12468" s="64">
        <f>ROW()-ROW(TableProgramConseqEff[[#Headers],[Row'#]])</f>
        <v>12458</v>
      </c>
      <c r="C12468" s="64">
        <f>INDEX(TableConsDist[Row'#],MATCH(MOD(TableProgramConseqEff[[#This Row],[Row'#]]-1,N_activerows6)+1,TableConsDist[activerow'#],0))</f>
        <v>148</v>
      </c>
      <c r="D12468" s="64">
        <f>INDEX(TableProgram[Row'#],MATCH(MOD(INT((TableProgramConseqEff[[#This Row],[Row'#]]-1)/(N_activerows6)),N_conseq_programs)+1, TableProgram[active'#_conseqprogram],0))</f>
        <v>29</v>
      </c>
      <c r="E12468" s="64">
        <f xml:space="preserve"> INDEX(TableProgram[Program'#],TableProgramConseqEff[[#This Row],[Row'#_Sheet8]])</f>
        <v>29</v>
      </c>
      <c r="F12468" s="64">
        <f>INDEX(TableConsDist[Tranche'#],TableProgramConseqEff[[#This Row],[Row'#_sheet6]])</f>
        <v>5</v>
      </c>
      <c r="G12468" s="64">
        <f>INDEX(TableConsDist[Sub-Attribute'#],TableProgramConseqEff[[#This Row],[Row'#_sheet6]])</f>
        <v>1</v>
      </c>
      <c r="H12468" s="64">
        <f>INDEX(TableConsDist[Outcome'#],TableProgramConseqEff[[#This Row],[Row'#_sheet6]])</f>
        <v>10</v>
      </c>
      <c r="I12468" s="64" t="str">
        <f>INDEX(TableTranche[Tranche],TableProgramConseqEff[[#This Row],[Tranche'#]])</f>
        <v>HFTD - Distribution - 1QU CoRE | 2QU LoRE</v>
      </c>
      <c r="J12468" s="64" t="str">
        <f>INDEX(TableProgram[Program],TableProgramConseqEff[[#This Row],[Row'#_Sheet8]])</f>
        <v>Records Disposition Related Mitigations</v>
      </c>
      <c r="K12468" s="64" t="str">
        <f>INDEX(TableAttribute[Sub-Attribute],MATCH(TableProgramConseqEff[[#This Row],[Sub-Attribute'#]],TableAttribute[activerow'#],0))</f>
        <v>Safety</v>
      </c>
      <c r="L12468" s="64" t="str">
        <f>INDEX(TableOutcome[Outcome],MATCH(TableProgramConseqEff[[#This Row],[Outcome'#]],TableOutcome[Outcome'#],0))</f>
        <v>Seismic - Non-Red Flag Warning - Catastrophic Fires</v>
      </c>
      <c r="M124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468" s="64" t="b">
        <f>COUNTIFS(TableProgramExposure[Active],TRUE,TableProgramExposure[Tranche],TableProgramConseqEff[[#This Row],[Tranche]],TableProgramExposure[Program],TableProgramConseqEff[[#This Row],[Program]])&gt;0</f>
        <v>0</v>
      </c>
      <c r="O12468" s="64" t="str">
        <f>INDEX(TableAttribute[Attribute],MATCH(TableProgramConseqEff[[#This Row],[Sub-Attribute'#]],TableAttribute[activerow'#],0))</f>
        <v>Safety</v>
      </c>
      <c r="P12468" s="64" t="b">
        <f>AND(TableProgramConseqEff[[#This Row],[Program Active On Trache]],TableProgramConseqEff[[#This Row],[Effectiveness]]&gt;0)</f>
        <v>0</v>
      </c>
      <c r="Q12468" s="126">
        <f>IFERROR(INDEX(REF_ConseqEff!H:H,MATCH(TableProgramConseqEff[[#This Row],[Index]],REF_ConseqEff!$L:$L,0)),0)</f>
        <v>0</v>
      </c>
      <c r="R12468" s="64"/>
      <c r="S12468" s="105">
        <f>IFERROR(INDEX(REF_ConseqEff!J:J,MATCH(TableProgramConseqEff[[#This Row],[Index]],REF_ConseqEff!$L:$L,0)),0)</f>
        <v>0</v>
      </c>
      <c r="T12468" s="64">
        <f>IFERROR(INDEX(REF_ConseqEff!I:I,MATCH(TableProgramConseqEff[[#This Row],[Index]],REF_ConseqEff!$L:$L,0)),0)</f>
        <v>0</v>
      </c>
      <c r="U12468" s="130">
        <f>IFERROR(INDEX(REF_ConseqEff!K:K,MATCH(TableProgramConseqEff[[#This Row],[Index]],REF_ConseqEff!$L:$L,0)),0)</f>
        <v>0</v>
      </c>
      <c r="V12468" s="64"/>
      <c r="W12468" s="64"/>
      <c r="X12468" s="64"/>
    </row>
    <row r="12469" spans="2:24" x14ac:dyDescent="0.25">
      <c r="B12469" s="64">
        <f>ROW()-ROW(TableProgramConseqEff[[#Headers],[Row'#]])</f>
        <v>12459</v>
      </c>
      <c r="C12469" s="64">
        <f>INDEX(TableConsDist[Row'#],MATCH(MOD(TableProgramConseqEff[[#This Row],[Row'#]]-1,N_activerows6)+1,TableConsDist[activerow'#],0))</f>
        <v>149</v>
      </c>
      <c r="D12469" s="64">
        <f>INDEX(TableProgram[Row'#],MATCH(MOD(INT((TableProgramConseqEff[[#This Row],[Row'#]]-1)/(N_activerows6)),N_conseq_programs)+1, TableProgram[active'#_conseqprogram],0))</f>
        <v>29</v>
      </c>
      <c r="E12469" s="64">
        <f xml:space="preserve"> INDEX(TableProgram[Program'#],TableProgramConseqEff[[#This Row],[Row'#_Sheet8]])</f>
        <v>29</v>
      </c>
      <c r="F12469" s="64">
        <f>INDEX(TableConsDist[Tranche'#],TableProgramConseqEff[[#This Row],[Row'#_sheet6]])</f>
        <v>5</v>
      </c>
      <c r="G12469" s="64">
        <f>INDEX(TableConsDist[Sub-Attribute'#],TableProgramConseqEff[[#This Row],[Row'#_sheet6]])</f>
        <v>2</v>
      </c>
      <c r="H12469" s="64">
        <f>INDEX(TableConsDist[Outcome'#],TableProgramConseqEff[[#This Row],[Row'#_sheet6]])</f>
        <v>10</v>
      </c>
      <c r="I12469" s="64" t="str">
        <f>INDEX(TableTranche[Tranche],TableProgramConseqEff[[#This Row],[Tranche'#]])</f>
        <v>HFTD - Distribution - 1QU CoRE | 2QU LoRE</v>
      </c>
      <c r="J12469" s="64" t="str">
        <f>INDEX(TableProgram[Program],TableProgramConseqEff[[#This Row],[Row'#_Sheet8]])</f>
        <v>Records Disposition Related Mitigations</v>
      </c>
      <c r="K12469" s="64" t="str">
        <f>INDEX(TableAttribute[Sub-Attribute],MATCH(TableProgramConseqEff[[#This Row],[Sub-Attribute'#]],TableAttribute[activerow'#],0))</f>
        <v>Electric Reliability</v>
      </c>
      <c r="L12469" s="64" t="str">
        <f>INDEX(TableOutcome[Outcome],MATCH(TableProgramConseqEff[[#This Row],[Outcome'#]],TableOutcome[Outcome'#],0))</f>
        <v>Seismic - Non-Red Flag Warning - Catastrophic Fires</v>
      </c>
      <c r="M124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469" s="64" t="b">
        <f>COUNTIFS(TableProgramExposure[Active],TRUE,TableProgramExposure[Tranche],TableProgramConseqEff[[#This Row],[Tranche]],TableProgramExposure[Program],TableProgramConseqEff[[#This Row],[Program]])&gt;0</f>
        <v>0</v>
      </c>
      <c r="O12469" s="64" t="str">
        <f>INDEX(TableAttribute[Attribute],MATCH(TableProgramConseqEff[[#This Row],[Sub-Attribute'#]],TableAttribute[activerow'#],0))</f>
        <v>Electric Reliability</v>
      </c>
      <c r="P12469" s="64" t="b">
        <f>AND(TableProgramConseqEff[[#This Row],[Program Active On Trache]],TableProgramConseqEff[[#This Row],[Effectiveness]]&gt;0)</f>
        <v>0</v>
      </c>
      <c r="Q12469" s="126">
        <f>IFERROR(INDEX(REF_ConseqEff!H:H,MATCH(TableProgramConseqEff[[#This Row],[Index]],REF_ConseqEff!$L:$L,0)),0)</f>
        <v>0</v>
      </c>
      <c r="R12469" s="64"/>
      <c r="S12469" s="105">
        <f>IFERROR(INDEX(REF_ConseqEff!J:J,MATCH(TableProgramConseqEff[[#This Row],[Index]],REF_ConseqEff!$L:$L,0)),0)</f>
        <v>0</v>
      </c>
      <c r="T12469" s="64">
        <f>IFERROR(INDEX(REF_ConseqEff!I:I,MATCH(TableProgramConseqEff[[#This Row],[Index]],REF_ConseqEff!$L:$L,0)),0)</f>
        <v>0</v>
      </c>
      <c r="U12469" s="130">
        <f>IFERROR(INDEX(REF_ConseqEff!K:K,MATCH(TableProgramConseqEff[[#This Row],[Index]],REF_ConseqEff!$L:$L,0)),0)</f>
        <v>0</v>
      </c>
      <c r="V12469" s="64"/>
      <c r="W12469" s="64"/>
      <c r="X12469" s="64"/>
    </row>
    <row r="12470" spans="2:24" x14ac:dyDescent="0.25">
      <c r="B12470" s="64">
        <f>ROW()-ROW(TableProgramConseqEff[[#Headers],[Row'#]])</f>
        <v>12460</v>
      </c>
      <c r="C12470" s="64">
        <f>INDEX(TableConsDist[Row'#],MATCH(MOD(TableProgramConseqEff[[#This Row],[Row'#]]-1,N_activerows6)+1,TableConsDist[activerow'#],0))</f>
        <v>150</v>
      </c>
      <c r="D12470" s="64">
        <f>INDEX(TableProgram[Row'#],MATCH(MOD(INT((TableProgramConseqEff[[#This Row],[Row'#]]-1)/(N_activerows6)),N_conseq_programs)+1, TableProgram[active'#_conseqprogram],0))</f>
        <v>29</v>
      </c>
      <c r="E12470" s="64">
        <f xml:space="preserve"> INDEX(TableProgram[Program'#],TableProgramConseqEff[[#This Row],[Row'#_Sheet8]])</f>
        <v>29</v>
      </c>
      <c r="F12470" s="64">
        <f>INDEX(TableConsDist[Tranche'#],TableProgramConseqEff[[#This Row],[Row'#_sheet6]])</f>
        <v>5</v>
      </c>
      <c r="G12470" s="64">
        <f>INDEX(TableConsDist[Sub-Attribute'#],TableProgramConseqEff[[#This Row],[Row'#_sheet6]])</f>
        <v>3</v>
      </c>
      <c r="H12470" s="64">
        <f>INDEX(TableConsDist[Outcome'#],TableProgramConseqEff[[#This Row],[Row'#_sheet6]])</f>
        <v>10</v>
      </c>
      <c r="I12470" s="64" t="str">
        <f>INDEX(TableTranche[Tranche],TableProgramConseqEff[[#This Row],[Tranche'#]])</f>
        <v>HFTD - Distribution - 1QU CoRE | 2QU LoRE</v>
      </c>
      <c r="J12470" s="64" t="str">
        <f>INDEX(TableProgram[Program],TableProgramConseqEff[[#This Row],[Row'#_Sheet8]])</f>
        <v>Records Disposition Related Mitigations</v>
      </c>
      <c r="K12470" s="64" t="str">
        <f>INDEX(TableAttribute[Sub-Attribute],MATCH(TableProgramConseqEff[[#This Row],[Sub-Attribute'#]],TableAttribute[activerow'#],0))</f>
        <v>Financial</v>
      </c>
      <c r="L12470" s="64" t="str">
        <f>INDEX(TableOutcome[Outcome],MATCH(TableProgramConseqEff[[#This Row],[Outcome'#]],TableOutcome[Outcome'#],0))</f>
        <v>Seismic - Non-Red Flag Warning - Catastrophic Fires</v>
      </c>
      <c r="M124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470" s="64" t="b">
        <f>COUNTIFS(TableProgramExposure[Active],TRUE,TableProgramExposure[Tranche],TableProgramConseqEff[[#This Row],[Tranche]],TableProgramExposure[Program],TableProgramConseqEff[[#This Row],[Program]])&gt;0</f>
        <v>0</v>
      </c>
      <c r="O12470" s="64" t="str">
        <f>INDEX(TableAttribute[Attribute],MATCH(TableProgramConseqEff[[#This Row],[Sub-Attribute'#]],TableAttribute[activerow'#],0))</f>
        <v>Financial</v>
      </c>
      <c r="P12470" s="64" t="b">
        <f>AND(TableProgramConseqEff[[#This Row],[Program Active On Trache]],TableProgramConseqEff[[#This Row],[Effectiveness]]&gt;0)</f>
        <v>0</v>
      </c>
      <c r="Q12470" s="126">
        <f>IFERROR(INDEX(REF_ConseqEff!H:H,MATCH(TableProgramConseqEff[[#This Row],[Index]],REF_ConseqEff!$L:$L,0)),0)</f>
        <v>0</v>
      </c>
      <c r="R12470" s="64"/>
      <c r="S12470" s="105">
        <f>IFERROR(INDEX(REF_ConseqEff!J:J,MATCH(TableProgramConseqEff[[#This Row],[Index]],REF_ConseqEff!$L:$L,0)),0)</f>
        <v>0</v>
      </c>
      <c r="T12470" s="64">
        <f>IFERROR(INDEX(REF_ConseqEff!I:I,MATCH(TableProgramConseqEff[[#This Row],[Index]],REF_ConseqEff!$L:$L,0)),0)</f>
        <v>0</v>
      </c>
      <c r="U12470" s="130">
        <f>IFERROR(INDEX(REF_ConseqEff!K:K,MATCH(TableProgramConseqEff[[#This Row],[Index]],REF_ConseqEff!$L:$L,0)),0)</f>
        <v>0</v>
      </c>
      <c r="V12470" s="64"/>
      <c r="W12470" s="64"/>
      <c r="X12470" s="64"/>
    </row>
    <row r="12471" spans="2:24" x14ac:dyDescent="0.25">
      <c r="B12471" s="64">
        <f>ROW()-ROW(TableProgramConseqEff[[#Headers],[Row'#]])</f>
        <v>12461</v>
      </c>
      <c r="C12471" s="64">
        <f>INDEX(TableConsDist[Row'#],MATCH(MOD(TableProgramConseqEff[[#This Row],[Row'#]]-1,N_activerows6)+1,TableConsDist[activerow'#],0))</f>
        <v>151</v>
      </c>
      <c r="D12471" s="64">
        <f>INDEX(TableProgram[Row'#],MATCH(MOD(INT((TableProgramConseqEff[[#This Row],[Row'#]]-1)/(N_activerows6)),N_conseq_programs)+1, TableProgram[active'#_conseqprogram],0))</f>
        <v>29</v>
      </c>
      <c r="E12471" s="64">
        <f xml:space="preserve"> INDEX(TableProgram[Program'#],TableProgramConseqEff[[#This Row],[Row'#_Sheet8]])</f>
        <v>29</v>
      </c>
      <c r="F12471" s="64">
        <f>INDEX(TableConsDist[Tranche'#],TableProgramConseqEff[[#This Row],[Row'#_sheet6]])</f>
        <v>6</v>
      </c>
      <c r="G12471" s="64">
        <f>INDEX(TableConsDist[Sub-Attribute'#],TableProgramConseqEff[[#This Row],[Row'#_sheet6]])</f>
        <v>1</v>
      </c>
      <c r="H12471" s="64">
        <f>INDEX(TableConsDist[Outcome'#],TableProgramConseqEff[[#This Row],[Row'#_sheet6]])</f>
        <v>1</v>
      </c>
      <c r="I12471" s="64" t="str">
        <f>INDEX(TableTranche[Tranche],TableProgramConseqEff[[#This Row],[Tranche'#]])</f>
        <v>HFTD - Distribution - 1QU CoRE | 3QU LoRE</v>
      </c>
      <c r="J12471" s="64" t="str">
        <f>INDEX(TableProgram[Program],TableProgramConseqEff[[#This Row],[Row'#_Sheet8]])</f>
        <v>Records Disposition Related Mitigations</v>
      </c>
      <c r="K12471" s="64" t="str">
        <f>INDEX(TableAttribute[Sub-Attribute],MATCH(TableProgramConseqEff[[#This Row],[Sub-Attribute'#]],TableAttribute[activerow'#],0))</f>
        <v>Safety</v>
      </c>
      <c r="L12471" s="64" t="str">
        <f>INDEX(TableOutcome[Outcome],MATCH(TableProgramConseqEff[[#This Row],[Outcome'#]],TableOutcome[Outcome'#],0))</f>
        <v>Red Flag Warning - Catastrophic Fires</v>
      </c>
      <c r="M124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471" s="64" t="b">
        <f>COUNTIFS(TableProgramExposure[Active],TRUE,TableProgramExposure[Tranche],TableProgramConseqEff[[#This Row],[Tranche]],TableProgramExposure[Program],TableProgramConseqEff[[#This Row],[Program]])&gt;0</f>
        <v>0</v>
      </c>
      <c r="O12471" s="64" t="str">
        <f>INDEX(TableAttribute[Attribute],MATCH(TableProgramConseqEff[[#This Row],[Sub-Attribute'#]],TableAttribute[activerow'#],0))</f>
        <v>Safety</v>
      </c>
      <c r="P12471" s="64" t="b">
        <f>AND(TableProgramConseqEff[[#This Row],[Program Active On Trache]],TableProgramConseqEff[[#This Row],[Effectiveness]]&gt;0)</f>
        <v>0</v>
      </c>
      <c r="Q12471" s="126">
        <f>IFERROR(INDEX(REF_ConseqEff!H:H,MATCH(TableProgramConseqEff[[#This Row],[Index]],REF_ConseqEff!$L:$L,0)),0)</f>
        <v>0</v>
      </c>
      <c r="R12471" s="64"/>
      <c r="S12471" s="105">
        <f>IFERROR(INDEX(REF_ConseqEff!J:J,MATCH(TableProgramConseqEff[[#This Row],[Index]],REF_ConseqEff!$L:$L,0)),0)</f>
        <v>0</v>
      </c>
      <c r="T12471" s="64">
        <f>IFERROR(INDEX(REF_ConseqEff!I:I,MATCH(TableProgramConseqEff[[#This Row],[Index]],REF_ConseqEff!$L:$L,0)),0)</f>
        <v>0</v>
      </c>
      <c r="U12471" s="130">
        <f>IFERROR(INDEX(REF_ConseqEff!K:K,MATCH(TableProgramConseqEff[[#This Row],[Index]],REF_ConseqEff!$L:$L,0)),0)</f>
        <v>0</v>
      </c>
      <c r="V12471" s="64"/>
      <c r="W12471" s="64"/>
      <c r="X12471" s="64"/>
    </row>
    <row r="12472" spans="2:24" x14ac:dyDescent="0.25">
      <c r="B12472" s="64">
        <f>ROW()-ROW(TableProgramConseqEff[[#Headers],[Row'#]])</f>
        <v>12462</v>
      </c>
      <c r="C12472" s="64">
        <f>INDEX(TableConsDist[Row'#],MATCH(MOD(TableProgramConseqEff[[#This Row],[Row'#]]-1,N_activerows6)+1,TableConsDist[activerow'#],0))</f>
        <v>152</v>
      </c>
      <c r="D12472" s="64">
        <f>INDEX(TableProgram[Row'#],MATCH(MOD(INT((TableProgramConseqEff[[#This Row],[Row'#]]-1)/(N_activerows6)),N_conseq_programs)+1, TableProgram[active'#_conseqprogram],0))</f>
        <v>29</v>
      </c>
      <c r="E12472" s="64">
        <f xml:space="preserve"> INDEX(TableProgram[Program'#],TableProgramConseqEff[[#This Row],[Row'#_Sheet8]])</f>
        <v>29</v>
      </c>
      <c r="F12472" s="64">
        <f>INDEX(TableConsDist[Tranche'#],TableProgramConseqEff[[#This Row],[Row'#_sheet6]])</f>
        <v>6</v>
      </c>
      <c r="G12472" s="64">
        <f>INDEX(TableConsDist[Sub-Attribute'#],TableProgramConseqEff[[#This Row],[Row'#_sheet6]])</f>
        <v>2</v>
      </c>
      <c r="H12472" s="64">
        <f>INDEX(TableConsDist[Outcome'#],TableProgramConseqEff[[#This Row],[Row'#_sheet6]])</f>
        <v>1</v>
      </c>
      <c r="I12472" s="64" t="str">
        <f>INDEX(TableTranche[Tranche],TableProgramConseqEff[[#This Row],[Tranche'#]])</f>
        <v>HFTD - Distribution - 1QU CoRE | 3QU LoRE</v>
      </c>
      <c r="J12472" s="64" t="str">
        <f>INDEX(TableProgram[Program],TableProgramConseqEff[[#This Row],[Row'#_Sheet8]])</f>
        <v>Records Disposition Related Mitigations</v>
      </c>
      <c r="K12472" s="64" t="str">
        <f>INDEX(TableAttribute[Sub-Attribute],MATCH(TableProgramConseqEff[[#This Row],[Sub-Attribute'#]],TableAttribute[activerow'#],0))</f>
        <v>Electric Reliability</v>
      </c>
      <c r="L12472" s="64" t="str">
        <f>INDEX(TableOutcome[Outcome],MATCH(TableProgramConseqEff[[#This Row],[Outcome'#]],TableOutcome[Outcome'#],0))</f>
        <v>Red Flag Warning - Catastrophic Fires</v>
      </c>
      <c r="M124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472" s="64" t="b">
        <f>COUNTIFS(TableProgramExposure[Active],TRUE,TableProgramExposure[Tranche],TableProgramConseqEff[[#This Row],[Tranche]],TableProgramExposure[Program],TableProgramConseqEff[[#This Row],[Program]])&gt;0</f>
        <v>0</v>
      </c>
      <c r="O12472" s="64" t="str">
        <f>INDEX(TableAttribute[Attribute],MATCH(TableProgramConseqEff[[#This Row],[Sub-Attribute'#]],TableAttribute[activerow'#],0))</f>
        <v>Electric Reliability</v>
      </c>
      <c r="P12472" s="64" t="b">
        <f>AND(TableProgramConseqEff[[#This Row],[Program Active On Trache]],TableProgramConseqEff[[#This Row],[Effectiveness]]&gt;0)</f>
        <v>0</v>
      </c>
      <c r="Q12472" s="126">
        <f>IFERROR(INDEX(REF_ConseqEff!H:H,MATCH(TableProgramConseqEff[[#This Row],[Index]],REF_ConseqEff!$L:$L,0)),0)</f>
        <v>0</v>
      </c>
      <c r="R12472" s="64"/>
      <c r="S12472" s="105">
        <f>IFERROR(INDEX(REF_ConseqEff!J:J,MATCH(TableProgramConseqEff[[#This Row],[Index]],REF_ConseqEff!$L:$L,0)),0)</f>
        <v>0</v>
      </c>
      <c r="T12472" s="64">
        <f>IFERROR(INDEX(REF_ConseqEff!I:I,MATCH(TableProgramConseqEff[[#This Row],[Index]],REF_ConseqEff!$L:$L,0)),0)</f>
        <v>0</v>
      </c>
      <c r="U12472" s="130">
        <f>IFERROR(INDEX(REF_ConseqEff!K:K,MATCH(TableProgramConseqEff[[#This Row],[Index]],REF_ConseqEff!$L:$L,0)),0)</f>
        <v>0</v>
      </c>
      <c r="V12472" s="64"/>
      <c r="W12472" s="64"/>
      <c r="X12472" s="64"/>
    </row>
    <row r="12473" spans="2:24" x14ac:dyDescent="0.25">
      <c r="B12473" s="64">
        <f>ROW()-ROW(TableProgramConseqEff[[#Headers],[Row'#]])</f>
        <v>12463</v>
      </c>
      <c r="C12473" s="64">
        <f>INDEX(TableConsDist[Row'#],MATCH(MOD(TableProgramConseqEff[[#This Row],[Row'#]]-1,N_activerows6)+1,TableConsDist[activerow'#],0))</f>
        <v>153</v>
      </c>
      <c r="D12473" s="64">
        <f>INDEX(TableProgram[Row'#],MATCH(MOD(INT((TableProgramConseqEff[[#This Row],[Row'#]]-1)/(N_activerows6)),N_conseq_programs)+1, TableProgram[active'#_conseqprogram],0))</f>
        <v>29</v>
      </c>
      <c r="E12473" s="64">
        <f xml:space="preserve"> INDEX(TableProgram[Program'#],TableProgramConseqEff[[#This Row],[Row'#_Sheet8]])</f>
        <v>29</v>
      </c>
      <c r="F12473" s="64">
        <f>INDEX(TableConsDist[Tranche'#],TableProgramConseqEff[[#This Row],[Row'#_sheet6]])</f>
        <v>6</v>
      </c>
      <c r="G12473" s="64">
        <f>INDEX(TableConsDist[Sub-Attribute'#],TableProgramConseqEff[[#This Row],[Row'#_sheet6]])</f>
        <v>3</v>
      </c>
      <c r="H12473" s="64">
        <f>INDEX(TableConsDist[Outcome'#],TableProgramConseqEff[[#This Row],[Row'#_sheet6]])</f>
        <v>1</v>
      </c>
      <c r="I12473" s="64" t="str">
        <f>INDEX(TableTranche[Tranche],TableProgramConseqEff[[#This Row],[Tranche'#]])</f>
        <v>HFTD - Distribution - 1QU CoRE | 3QU LoRE</v>
      </c>
      <c r="J12473" s="64" t="str">
        <f>INDEX(TableProgram[Program],TableProgramConseqEff[[#This Row],[Row'#_Sheet8]])</f>
        <v>Records Disposition Related Mitigations</v>
      </c>
      <c r="K12473" s="64" t="str">
        <f>INDEX(TableAttribute[Sub-Attribute],MATCH(TableProgramConseqEff[[#This Row],[Sub-Attribute'#]],TableAttribute[activerow'#],0))</f>
        <v>Financial</v>
      </c>
      <c r="L12473" s="64" t="str">
        <f>INDEX(TableOutcome[Outcome],MATCH(TableProgramConseqEff[[#This Row],[Outcome'#]],TableOutcome[Outcome'#],0))</f>
        <v>Red Flag Warning - Catastrophic Fires</v>
      </c>
      <c r="M124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473" s="64" t="b">
        <f>COUNTIFS(TableProgramExposure[Active],TRUE,TableProgramExposure[Tranche],TableProgramConseqEff[[#This Row],[Tranche]],TableProgramExposure[Program],TableProgramConseqEff[[#This Row],[Program]])&gt;0</f>
        <v>0</v>
      </c>
      <c r="O12473" s="64" t="str">
        <f>INDEX(TableAttribute[Attribute],MATCH(TableProgramConseqEff[[#This Row],[Sub-Attribute'#]],TableAttribute[activerow'#],0))</f>
        <v>Financial</v>
      </c>
      <c r="P12473" s="64" t="b">
        <f>AND(TableProgramConseqEff[[#This Row],[Program Active On Trache]],TableProgramConseqEff[[#This Row],[Effectiveness]]&gt;0)</f>
        <v>0</v>
      </c>
      <c r="Q12473" s="126">
        <f>IFERROR(INDEX(REF_ConseqEff!H:H,MATCH(TableProgramConseqEff[[#This Row],[Index]],REF_ConseqEff!$L:$L,0)),0)</f>
        <v>0</v>
      </c>
      <c r="R12473" s="64"/>
      <c r="S12473" s="105">
        <f>IFERROR(INDEX(REF_ConseqEff!J:J,MATCH(TableProgramConseqEff[[#This Row],[Index]],REF_ConseqEff!$L:$L,0)),0)</f>
        <v>0</v>
      </c>
      <c r="T12473" s="64">
        <f>IFERROR(INDEX(REF_ConseqEff!I:I,MATCH(TableProgramConseqEff[[#This Row],[Index]],REF_ConseqEff!$L:$L,0)),0)</f>
        <v>0</v>
      </c>
      <c r="U12473" s="130">
        <f>IFERROR(INDEX(REF_ConseqEff!K:K,MATCH(TableProgramConseqEff[[#This Row],[Index]],REF_ConseqEff!$L:$L,0)),0)</f>
        <v>0</v>
      </c>
      <c r="V12473" s="64"/>
      <c r="W12473" s="64"/>
      <c r="X12473" s="64"/>
    </row>
    <row r="12474" spans="2:24" x14ac:dyDescent="0.25">
      <c r="B12474" s="64">
        <f>ROW()-ROW(TableProgramConseqEff[[#Headers],[Row'#]])</f>
        <v>12464</v>
      </c>
      <c r="C12474" s="64">
        <f>INDEX(TableConsDist[Row'#],MATCH(MOD(TableProgramConseqEff[[#This Row],[Row'#]]-1,N_activerows6)+1,TableConsDist[activerow'#],0))</f>
        <v>155</v>
      </c>
      <c r="D12474" s="64">
        <f>INDEX(TableProgram[Row'#],MATCH(MOD(INT((TableProgramConseqEff[[#This Row],[Row'#]]-1)/(N_activerows6)),N_conseq_programs)+1, TableProgram[active'#_conseqprogram],0))</f>
        <v>29</v>
      </c>
      <c r="E12474" s="64">
        <f xml:space="preserve"> INDEX(TableProgram[Program'#],TableProgramConseqEff[[#This Row],[Row'#_Sheet8]])</f>
        <v>29</v>
      </c>
      <c r="F12474" s="64">
        <f>INDEX(TableConsDist[Tranche'#],TableProgramConseqEff[[#This Row],[Row'#_sheet6]])</f>
        <v>6</v>
      </c>
      <c r="G12474" s="64">
        <f>INDEX(TableConsDist[Sub-Attribute'#],TableProgramConseqEff[[#This Row],[Row'#_sheet6]])</f>
        <v>2</v>
      </c>
      <c r="H12474" s="64">
        <f>INDEX(TableConsDist[Outcome'#],TableProgramConseqEff[[#This Row],[Row'#_sheet6]])</f>
        <v>2</v>
      </c>
      <c r="I12474" s="64" t="str">
        <f>INDEX(TableTranche[Tranche],TableProgramConseqEff[[#This Row],[Tranche'#]])</f>
        <v>HFTD - Distribution - 1QU CoRE | 3QU LoRE</v>
      </c>
      <c r="J12474" s="64" t="str">
        <f>INDEX(TableProgram[Program],TableProgramConseqEff[[#This Row],[Row'#_Sheet8]])</f>
        <v>Records Disposition Related Mitigations</v>
      </c>
      <c r="K12474" s="64" t="str">
        <f>INDEX(TableAttribute[Sub-Attribute],MATCH(TableProgramConseqEff[[#This Row],[Sub-Attribute'#]],TableAttribute[activerow'#],0))</f>
        <v>Electric Reliability</v>
      </c>
      <c r="L12474" s="64" t="str">
        <f>INDEX(TableOutcome[Outcome],MATCH(TableProgramConseqEff[[#This Row],[Outcome'#]],TableOutcome[Outcome'#],0))</f>
        <v>Red Flag Warning - Destructive Fires</v>
      </c>
      <c r="M124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474" s="64" t="b">
        <f>COUNTIFS(TableProgramExposure[Active],TRUE,TableProgramExposure[Tranche],TableProgramConseqEff[[#This Row],[Tranche]],TableProgramExposure[Program],TableProgramConseqEff[[#This Row],[Program]])&gt;0</f>
        <v>0</v>
      </c>
      <c r="O12474" s="64" t="str">
        <f>INDEX(TableAttribute[Attribute],MATCH(TableProgramConseqEff[[#This Row],[Sub-Attribute'#]],TableAttribute[activerow'#],0))</f>
        <v>Electric Reliability</v>
      </c>
      <c r="P12474" s="64" t="b">
        <f>AND(TableProgramConseqEff[[#This Row],[Program Active On Trache]],TableProgramConseqEff[[#This Row],[Effectiveness]]&gt;0)</f>
        <v>0</v>
      </c>
      <c r="Q12474" s="126">
        <f>IFERROR(INDEX(REF_ConseqEff!H:H,MATCH(TableProgramConseqEff[[#This Row],[Index]],REF_ConseqEff!$L:$L,0)),0)</f>
        <v>0</v>
      </c>
      <c r="R12474" s="64"/>
      <c r="S12474" s="105">
        <f>IFERROR(INDEX(REF_ConseqEff!J:J,MATCH(TableProgramConseqEff[[#This Row],[Index]],REF_ConseqEff!$L:$L,0)),0)</f>
        <v>0</v>
      </c>
      <c r="T12474" s="64">
        <f>IFERROR(INDEX(REF_ConseqEff!I:I,MATCH(TableProgramConseqEff[[#This Row],[Index]],REF_ConseqEff!$L:$L,0)),0)</f>
        <v>0</v>
      </c>
      <c r="U12474" s="130">
        <f>IFERROR(INDEX(REF_ConseqEff!K:K,MATCH(TableProgramConseqEff[[#This Row],[Index]],REF_ConseqEff!$L:$L,0)),0)</f>
        <v>0</v>
      </c>
      <c r="V12474" s="64"/>
      <c r="W12474" s="64"/>
      <c r="X12474" s="64"/>
    </row>
    <row r="12475" spans="2:24" x14ac:dyDescent="0.25">
      <c r="B12475" s="64">
        <f>ROW()-ROW(TableProgramConseqEff[[#Headers],[Row'#]])</f>
        <v>12465</v>
      </c>
      <c r="C12475" s="64">
        <f>INDEX(TableConsDist[Row'#],MATCH(MOD(TableProgramConseqEff[[#This Row],[Row'#]]-1,N_activerows6)+1,TableConsDist[activerow'#],0))</f>
        <v>156</v>
      </c>
      <c r="D12475" s="64">
        <f>INDEX(TableProgram[Row'#],MATCH(MOD(INT((TableProgramConseqEff[[#This Row],[Row'#]]-1)/(N_activerows6)),N_conseq_programs)+1, TableProgram[active'#_conseqprogram],0))</f>
        <v>29</v>
      </c>
      <c r="E12475" s="64">
        <f xml:space="preserve"> INDEX(TableProgram[Program'#],TableProgramConseqEff[[#This Row],[Row'#_Sheet8]])</f>
        <v>29</v>
      </c>
      <c r="F12475" s="64">
        <f>INDEX(TableConsDist[Tranche'#],TableProgramConseqEff[[#This Row],[Row'#_sheet6]])</f>
        <v>6</v>
      </c>
      <c r="G12475" s="64">
        <f>INDEX(TableConsDist[Sub-Attribute'#],TableProgramConseqEff[[#This Row],[Row'#_sheet6]])</f>
        <v>3</v>
      </c>
      <c r="H12475" s="64">
        <f>INDEX(TableConsDist[Outcome'#],TableProgramConseqEff[[#This Row],[Row'#_sheet6]])</f>
        <v>2</v>
      </c>
      <c r="I12475" s="64" t="str">
        <f>INDEX(TableTranche[Tranche],TableProgramConseqEff[[#This Row],[Tranche'#]])</f>
        <v>HFTD - Distribution - 1QU CoRE | 3QU LoRE</v>
      </c>
      <c r="J12475" s="64" t="str">
        <f>INDEX(TableProgram[Program],TableProgramConseqEff[[#This Row],[Row'#_Sheet8]])</f>
        <v>Records Disposition Related Mitigations</v>
      </c>
      <c r="K12475" s="64" t="str">
        <f>INDEX(TableAttribute[Sub-Attribute],MATCH(TableProgramConseqEff[[#This Row],[Sub-Attribute'#]],TableAttribute[activerow'#],0))</f>
        <v>Financial</v>
      </c>
      <c r="L12475" s="64" t="str">
        <f>INDEX(TableOutcome[Outcome],MATCH(TableProgramConseqEff[[#This Row],[Outcome'#]],TableOutcome[Outcome'#],0))</f>
        <v>Red Flag Warning - Destructive Fires</v>
      </c>
      <c r="M124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475" s="64" t="b">
        <f>COUNTIFS(TableProgramExposure[Active],TRUE,TableProgramExposure[Tranche],TableProgramConseqEff[[#This Row],[Tranche]],TableProgramExposure[Program],TableProgramConseqEff[[#This Row],[Program]])&gt;0</f>
        <v>0</v>
      </c>
      <c r="O12475" s="64" t="str">
        <f>INDEX(TableAttribute[Attribute],MATCH(TableProgramConseqEff[[#This Row],[Sub-Attribute'#]],TableAttribute[activerow'#],0))</f>
        <v>Financial</v>
      </c>
      <c r="P12475" s="64" t="b">
        <f>AND(TableProgramConseqEff[[#This Row],[Program Active On Trache]],TableProgramConseqEff[[#This Row],[Effectiveness]]&gt;0)</f>
        <v>0</v>
      </c>
      <c r="Q12475" s="126">
        <f>IFERROR(INDEX(REF_ConseqEff!H:H,MATCH(TableProgramConseqEff[[#This Row],[Index]],REF_ConseqEff!$L:$L,0)),0)</f>
        <v>0</v>
      </c>
      <c r="R12475" s="64"/>
      <c r="S12475" s="105">
        <f>IFERROR(INDEX(REF_ConseqEff!J:J,MATCH(TableProgramConseqEff[[#This Row],[Index]],REF_ConseqEff!$L:$L,0)),0)</f>
        <v>0</v>
      </c>
      <c r="T12475" s="64">
        <f>IFERROR(INDEX(REF_ConseqEff!I:I,MATCH(TableProgramConseqEff[[#This Row],[Index]],REF_ConseqEff!$L:$L,0)),0)</f>
        <v>0</v>
      </c>
      <c r="U12475" s="130">
        <f>IFERROR(INDEX(REF_ConseqEff!K:K,MATCH(TableProgramConseqEff[[#This Row],[Index]],REF_ConseqEff!$L:$L,0)),0)</f>
        <v>0</v>
      </c>
      <c r="V12475" s="64"/>
      <c r="W12475" s="64"/>
      <c r="X12475" s="64"/>
    </row>
    <row r="12476" spans="2:24" x14ac:dyDescent="0.25">
      <c r="B12476" s="64">
        <f>ROW()-ROW(TableProgramConseqEff[[#Headers],[Row'#]])</f>
        <v>12466</v>
      </c>
      <c r="C12476" s="64">
        <f>INDEX(TableConsDist[Row'#],MATCH(MOD(TableProgramConseqEff[[#This Row],[Row'#]]-1,N_activerows6)+1,TableConsDist[activerow'#],0))</f>
        <v>157</v>
      </c>
      <c r="D12476" s="64">
        <f>INDEX(TableProgram[Row'#],MATCH(MOD(INT((TableProgramConseqEff[[#This Row],[Row'#]]-1)/(N_activerows6)),N_conseq_programs)+1, TableProgram[active'#_conseqprogram],0))</f>
        <v>29</v>
      </c>
      <c r="E12476" s="64">
        <f xml:space="preserve"> INDEX(TableProgram[Program'#],TableProgramConseqEff[[#This Row],[Row'#_Sheet8]])</f>
        <v>29</v>
      </c>
      <c r="F12476" s="64">
        <f>INDEX(TableConsDist[Tranche'#],TableProgramConseqEff[[#This Row],[Row'#_sheet6]])</f>
        <v>6</v>
      </c>
      <c r="G12476" s="64">
        <f>INDEX(TableConsDist[Sub-Attribute'#],TableProgramConseqEff[[#This Row],[Row'#_sheet6]])</f>
        <v>1</v>
      </c>
      <c r="H12476" s="64">
        <f>INDEX(TableConsDist[Outcome'#],TableProgramConseqEff[[#This Row],[Row'#_sheet6]])</f>
        <v>3</v>
      </c>
      <c r="I12476" s="64" t="str">
        <f>INDEX(TableTranche[Tranche],TableProgramConseqEff[[#This Row],[Tranche'#]])</f>
        <v>HFTD - Distribution - 1QU CoRE | 3QU LoRE</v>
      </c>
      <c r="J12476" s="64" t="str">
        <f>INDEX(TableProgram[Program],TableProgramConseqEff[[#This Row],[Row'#_Sheet8]])</f>
        <v>Records Disposition Related Mitigations</v>
      </c>
      <c r="K12476" s="64" t="str">
        <f>INDEX(TableAttribute[Sub-Attribute],MATCH(TableProgramConseqEff[[#This Row],[Sub-Attribute'#]],TableAttribute[activerow'#],0))</f>
        <v>Safety</v>
      </c>
      <c r="L12476" s="64" t="str">
        <f>INDEX(TableOutcome[Outcome],MATCH(TableProgramConseqEff[[#This Row],[Outcome'#]],TableOutcome[Outcome'#],0))</f>
        <v>Red Flag Warning - Large Fires</v>
      </c>
      <c r="M124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476" s="64" t="b">
        <f>COUNTIFS(TableProgramExposure[Active],TRUE,TableProgramExposure[Tranche],TableProgramConseqEff[[#This Row],[Tranche]],TableProgramExposure[Program],TableProgramConseqEff[[#This Row],[Program]])&gt;0</f>
        <v>0</v>
      </c>
      <c r="O12476" s="64" t="str">
        <f>INDEX(TableAttribute[Attribute],MATCH(TableProgramConseqEff[[#This Row],[Sub-Attribute'#]],TableAttribute[activerow'#],0))</f>
        <v>Safety</v>
      </c>
      <c r="P12476" s="64" t="b">
        <f>AND(TableProgramConseqEff[[#This Row],[Program Active On Trache]],TableProgramConseqEff[[#This Row],[Effectiveness]]&gt;0)</f>
        <v>0</v>
      </c>
      <c r="Q12476" s="126">
        <f>IFERROR(INDEX(REF_ConseqEff!H:H,MATCH(TableProgramConseqEff[[#This Row],[Index]],REF_ConseqEff!$L:$L,0)),0)</f>
        <v>0</v>
      </c>
      <c r="R12476" s="64"/>
      <c r="S12476" s="105">
        <f>IFERROR(INDEX(REF_ConseqEff!J:J,MATCH(TableProgramConseqEff[[#This Row],[Index]],REF_ConseqEff!$L:$L,0)),0)</f>
        <v>0</v>
      </c>
      <c r="T12476" s="64">
        <f>IFERROR(INDEX(REF_ConseqEff!I:I,MATCH(TableProgramConseqEff[[#This Row],[Index]],REF_ConseqEff!$L:$L,0)),0)</f>
        <v>0</v>
      </c>
      <c r="U12476" s="130">
        <f>IFERROR(INDEX(REF_ConseqEff!K:K,MATCH(TableProgramConseqEff[[#This Row],[Index]],REF_ConseqEff!$L:$L,0)),0)</f>
        <v>0</v>
      </c>
      <c r="V12476" s="64"/>
      <c r="W12476" s="64"/>
      <c r="X12476" s="64"/>
    </row>
    <row r="12477" spans="2:24" x14ac:dyDescent="0.25">
      <c r="B12477" s="64">
        <f>ROW()-ROW(TableProgramConseqEff[[#Headers],[Row'#]])</f>
        <v>12467</v>
      </c>
      <c r="C12477" s="64">
        <f>INDEX(TableConsDist[Row'#],MATCH(MOD(TableProgramConseqEff[[#This Row],[Row'#]]-1,N_activerows6)+1,TableConsDist[activerow'#],0))</f>
        <v>158</v>
      </c>
      <c r="D12477" s="64">
        <f>INDEX(TableProgram[Row'#],MATCH(MOD(INT((TableProgramConseqEff[[#This Row],[Row'#]]-1)/(N_activerows6)),N_conseq_programs)+1, TableProgram[active'#_conseqprogram],0))</f>
        <v>29</v>
      </c>
      <c r="E12477" s="64">
        <f xml:space="preserve"> INDEX(TableProgram[Program'#],TableProgramConseqEff[[#This Row],[Row'#_Sheet8]])</f>
        <v>29</v>
      </c>
      <c r="F12477" s="64">
        <f>INDEX(TableConsDist[Tranche'#],TableProgramConseqEff[[#This Row],[Row'#_sheet6]])</f>
        <v>6</v>
      </c>
      <c r="G12477" s="64">
        <f>INDEX(TableConsDist[Sub-Attribute'#],TableProgramConseqEff[[#This Row],[Row'#_sheet6]])</f>
        <v>2</v>
      </c>
      <c r="H12477" s="64">
        <f>INDEX(TableConsDist[Outcome'#],TableProgramConseqEff[[#This Row],[Row'#_sheet6]])</f>
        <v>3</v>
      </c>
      <c r="I12477" s="64" t="str">
        <f>INDEX(TableTranche[Tranche],TableProgramConseqEff[[#This Row],[Tranche'#]])</f>
        <v>HFTD - Distribution - 1QU CoRE | 3QU LoRE</v>
      </c>
      <c r="J12477" s="64" t="str">
        <f>INDEX(TableProgram[Program],TableProgramConseqEff[[#This Row],[Row'#_Sheet8]])</f>
        <v>Records Disposition Related Mitigations</v>
      </c>
      <c r="K12477" s="64" t="str">
        <f>INDEX(TableAttribute[Sub-Attribute],MATCH(TableProgramConseqEff[[#This Row],[Sub-Attribute'#]],TableAttribute[activerow'#],0))</f>
        <v>Electric Reliability</v>
      </c>
      <c r="L12477" s="64" t="str">
        <f>INDEX(TableOutcome[Outcome],MATCH(TableProgramConseqEff[[#This Row],[Outcome'#]],TableOutcome[Outcome'#],0))</f>
        <v>Red Flag Warning - Large Fires</v>
      </c>
      <c r="M124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477" s="64" t="b">
        <f>COUNTIFS(TableProgramExposure[Active],TRUE,TableProgramExposure[Tranche],TableProgramConseqEff[[#This Row],[Tranche]],TableProgramExposure[Program],TableProgramConseqEff[[#This Row],[Program]])&gt;0</f>
        <v>0</v>
      </c>
      <c r="O12477" s="64" t="str">
        <f>INDEX(TableAttribute[Attribute],MATCH(TableProgramConseqEff[[#This Row],[Sub-Attribute'#]],TableAttribute[activerow'#],0))</f>
        <v>Electric Reliability</v>
      </c>
      <c r="P12477" s="64" t="b">
        <f>AND(TableProgramConseqEff[[#This Row],[Program Active On Trache]],TableProgramConseqEff[[#This Row],[Effectiveness]]&gt;0)</f>
        <v>0</v>
      </c>
      <c r="Q12477" s="126">
        <f>IFERROR(INDEX(REF_ConseqEff!H:H,MATCH(TableProgramConseqEff[[#This Row],[Index]],REF_ConseqEff!$L:$L,0)),0)</f>
        <v>0</v>
      </c>
      <c r="R12477" s="64"/>
      <c r="S12477" s="105">
        <f>IFERROR(INDEX(REF_ConseqEff!J:J,MATCH(TableProgramConseqEff[[#This Row],[Index]],REF_ConseqEff!$L:$L,0)),0)</f>
        <v>0</v>
      </c>
      <c r="T12477" s="64">
        <f>IFERROR(INDEX(REF_ConseqEff!I:I,MATCH(TableProgramConseqEff[[#This Row],[Index]],REF_ConseqEff!$L:$L,0)),0)</f>
        <v>0</v>
      </c>
      <c r="U12477" s="130">
        <f>IFERROR(INDEX(REF_ConseqEff!K:K,MATCH(TableProgramConseqEff[[#This Row],[Index]],REF_ConseqEff!$L:$L,0)),0)</f>
        <v>0</v>
      </c>
      <c r="V12477" s="64"/>
      <c r="W12477" s="64"/>
      <c r="X12477" s="64"/>
    </row>
    <row r="12478" spans="2:24" x14ac:dyDescent="0.25">
      <c r="B12478" s="64">
        <f>ROW()-ROW(TableProgramConseqEff[[#Headers],[Row'#]])</f>
        <v>12468</v>
      </c>
      <c r="C12478" s="64">
        <f>INDEX(TableConsDist[Row'#],MATCH(MOD(TableProgramConseqEff[[#This Row],[Row'#]]-1,N_activerows6)+1,TableConsDist[activerow'#],0))</f>
        <v>159</v>
      </c>
      <c r="D12478" s="64">
        <f>INDEX(TableProgram[Row'#],MATCH(MOD(INT((TableProgramConseqEff[[#This Row],[Row'#]]-1)/(N_activerows6)),N_conseq_programs)+1, TableProgram[active'#_conseqprogram],0))</f>
        <v>29</v>
      </c>
      <c r="E12478" s="64">
        <f xml:space="preserve"> INDEX(TableProgram[Program'#],TableProgramConseqEff[[#This Row],[Row'#_Sheet8]])</f>
        <v>29</v>
      </c>
      <c r="F12478" s="64">
        <f>INDEX(TableConsDist[Tranche'#],TableProgramConseqEff[[#This Row],[Row'#_sheet6]])</f>
        <v>6</v>
      </c>
      <c r="G12478" s="64">
        <f>INDEX(TableConsDist[Sub-Attribute'#],TableProgramConseqEff[[#This Row],[Row'#_sheet6]])</f>
        <v>3</v>
      </c>
      <c r="H12478" s="64">
        <f>INDEX(TableConsDist[Outcome'#],TableProgramConseqEff[[#This Row],[Row'#_sheet6]])</f>
        <v>3</v>
      </c>
      <c r="I12478" s="64" t="str">
        <f>INDEX(TableTranche[Tranche],TableProgramConseqEff[[#This Row],[Tranche'#]])</f>
        <v>HFTD - Distribution - 1QU CoRE | 3QU LoRE</v>
      </c>
      <c r="J12478" s="64" t="str">
        <f>INDEX(TableProgram[Program],TableProgramConseqEff[[#This Row],[Row'#_Sheet8]])</f>
        <v>Records Disposition Related Mitigations</v>
      </c>
      <c r="K12478" s="64" t="str">
        <f>INDEX(TableAttribute[Sub-Attribute],MATCH(TableProgramConseqEff[[#This Row],[Sub-Attribute'#]],TableAttribute[activerow'#],0))</f>
        <v>Financial</v>
      </c>
      <c r="L12478" s="64" t="str">
        <f>INDEX(TableOutcome[Outcome],MATCH(TableProgramConseqEff[[#This Row],[Outcome'#]],TableOutcome[Outcome'#],0))</f>
        <v>Red Flag Warning - Large Fires</v>
      </c>
      <c r="M124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478" s="64" t="b">
        <f>COUNTIFS(TableProgramExposure[Active],TRUE,TableProgramExposure[Tranche],TableProgramConseqEff[[#This Row],[Tranche]],TableProgramExposure[Program],TableProgramConseqEff[[#This Row],[Program]])&gt;0</f>
        <v>0</v>
      </c>
      <c r="O12478" s="64" t="str">
        <f>INDEX(TableAttribute[Attribute],MATCH(TableProgramConseqEff[[#This Row],[Sub-Attribute'#]],TableAttribute[activerow'#],0))</f>
        <v>Financial</v>
      </c>
      <c r="P12478" s="64" t="b">
        <f>AND(TableProgramConseqEff[[#This Row],[Program Active On Trache]],TableProgramConseqEff[[#This Row],[Effectiveness]]&gt;0)</f>
        <v>0</v>
      </c>
      <c r="Q12478" s="126">
        <f>IFERROR(INDEX(REF_ConseqEff!H:H,MATCH(TableProgramConseqEff[[#This Row],[Index]],REF_ConseqEff!$L:$L,0)),0)</f>
        <v>0</v>
      </c>
      <c r="R12478" s="64"/>
      <c r="S12478" s="105">
        <f>IFERROR(INDEX(REF_ConseqEff!J:J,MATCH(TableProgramConseqEff[[#This Row],[Index]],REF_ConseqEff!$L:$L,0)),0)</f>
        <v>0</v>
      </c>
      <c r="T12478" s="64">
        <f>IFERROR(INDEX(REF_ConseqEff!I:I,MATCH(TableProgramConseqEff[[#This Row],[Index]],REF_ConseqEff!$L:$L,0)),0)</f>
        <v>0</v>
      </c>
      <c r="U12478" s="130">
        <f>IFERROR(INDEX(REF_ConseqEff!K:K,MATCH(TableProgramConseqEff[[#This Row],[Index]],REF_ConseqEff!$L:$L,0)),0)</f>
        <v>0</v>
      </c>
      <c r="V12478" s="64"/>
      <c r="W12478" s="64"/>
      <c r="X12478" s="64"/>
    </row>
    <row r="12479" spans="2:24" x14ac:dyDescent="0.25">
      <c r="B12479" s="64">
        <f>ROW()-ROW(TableProgramConseqEff[[#Headers],[Row'#]])</f>
        <v>12469</v>
      </c>
      <c r="C12479" s="64">
        <f>INDEX(TableConsDist[Row'#],MATCH(MOD(TableProgramConseqEff[[#This Row],[Row'#]]-1,N_activerows6)+1,TableConsDist[activerow'#],0))</f>
        <v>160</v>
      </c>
      <c r="D12479" s="64">
        <f>INDEX(TableProgram[Row'#],MATCH(MOD(INT((TableProgramConseqEff[[#This Row],[Row'#]]-1)/(N_activerows6)),N_conseq_programs)+1, TableProgram[active'#_conseqprogram],0))</f>
        <v>29</v>
      </c>
      <c r="E12479" s="64">
        <f xml:space="preserve"> INDEX(TableProgram[Program'#],TableProgramConseqEff[[#This Row],[Row'#_Sheet8]])</f>
        <v>29</v>
      </c>
      <c r="F12479" s="64">
        <f>INDEX(TableConsDist[Tranche'#],TableProgramConseqEff[[#This Row],[Row'#_sheet6]])</f>
        <v>6</v>
      </c>
      <c r="G12479" s="64">
        <f>INDEX(TableConsDist[Sub-Attribute'#],TableProgramConseqEff[[#This Row],[Row'#_sheet6]])</f>
        <v>1</v>
      </c>
      <c r="H12479" s="64">
        <f>INDEX(TableConsDist[Outcome'#],TableProgramConseqEff[[#This Row],[Row'#_sheet6]])</f>
        <v>4</v>
      </c>
      <c r="I12479" s="64" t="str">
        <f>INDEX(TableTranche[Tranche],TableProgramConseqEff[[#This Row],[Tranche'#]])</f>
        <v>HFTD - Distribution - 1QU CoRE | 3QU LoRE</v>
      </c>
      <c r="J12479" s="64" t="str">
        <f>INDEX(TableProgram[Program],TableProgramConseqEff[[#This Row],[Row'#_Sheet8]])</f>
        <v>Records Disposition Related Mitigations</v>
      </c>
      <c r="K12479" s="64" t="str">
        <f>INDEX(TableAttribute[Sub-Attribute],MATCH(TableProgramConseqEff[[#This Row],[Sub-Attribute'#]],TableAttribute[activerow'#],0))</f>
        <v>Safety</v>
      </c>
      <c r="L12479" s="64" t="str">
        <f>INDEX(TableOutcome[Outcome],MATCH(TableProgramConseqEff[[#This Row],[Outcome'#]],TableOutcome[Outcome'#],0))</f>
        <v>Red Flag Warning - Small Fires</v>
      </c>
      <c r="M124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479" s="64" t="b">
        <f>COUNTIFS(TableProgramExposure[Active],TRUE,TableProgramExposure[Tranche],TableProgramConseqEff[[#This Row],[Tranche]],TableProgramExposure[Program],TableProgramConseqEff[[#This Row],[Program]])&gt;0</f>
        <v>0</v>
      </c>
      <c r="O12479" s="64" t="str">
        <f>INDEX(TableAttribute[Attribute],MATCH(TableProgramConseqEff[[#This Row],[Sub-Attribute'#]],TableAttribute[activerow'#],0))</f>
        <v>Safety</v>
      </c>
      <c r="P12479" s="64" t="b">
        <f>AND(TableProgramConseqEff[[#This Row],[Program Active On Trache]],TableProgramConseqEff[[#This Row],[Effectiveness]]&gt;0)</f>
        <v>0</v>
      </c>
      <c r="Q12479" s="126">
        <f>IFERROR(INDEX(REF_ConseqEff!H:H,MATCH(TableProgramConseqEff[[#This Row],[Index]],REF_ConseqEff!$L:$L,0)),0)</f>
        <v>0</v>
      </c>
      <c r="R12479" s="64"/>
      <c r="S12479" s="105">
        <f>IFERROR(INDEX(REF_ConseqEff!J:J,MATCH(TableProgramConseqEff[[#This Row],[Index]],REF_ConseqEff!$L:$L,0)),0)</f>
        <v>0</v>
      </c>
      <c r="T12479" s="64">
        <f>IFERROR(INDEX(REF_ConseqEff!I:I,MATCH(TableProgramConseqEff[[#This Row],[Index]],REF_ConseqEff!$L:$L,0)),0)</f>
        <v>0</v>
      </c>
      <c r="U12479" s="130">
        <f>IFERROR(INDEX(REF_ConseqEff!K:K,MATCH(TableProgramConseqEff[[#This Row],[Index]],REF_ConseqEff!$L:$L,0)),0)</f>
        <v>0</v>
      </c>
      <c r="V12479" s="64"/>
      <c r="W12479" s="64"/>
      <c r="X12479" s="64"/>
    </row>
    <row r="12480" spans="2:24" x14ac:dyDescent="0.25">
      <c r="B12480" s="64">
        <f>ROW()-ROW(TableProgramConseqEff[[#Headers],[Row'#]])</f>
        <v>12470</v>
      </c>
      <c r="C12480" s="64">
        <f>INDEX(TableConsDist[Row'#],MATCH(MOD(TableProgramConseqEff[[#This Row],[Row'#]]-1,N_activerows6)+1,TableConsDist[activerow'#],0))</f>
        <v>161</v>
      </c>
      <c r="D12480" s="64">
        <f>INDEX(TableProgram[Row'#],MATCH(MOD(INT((TableProgramConseqEff[[#This Row],[Row'#]]-1)/(N_activerows6)),N_conseq_programs)+1, TableProgram[active'#_conseqprogram],0))</f>
        <v>29</v>
      </c>
      <c r="E12480" s="64">
        <f xml:space="preserve"> INDEX(TableProgram[Program'#],TableProgramConseqEff[[#This Row],[Row'#_Sheet8]])</f>
        <v>29</v>
      </c>
      <c r="F12480" s="64">
        <f>INDEX(TableConsDist[Tranche'#],TableProgramConseqEff[[#This Row],[Row'#_sheet6]])</f>
        <v>6</v>
      </c>
      <c r="G12480" s="64">
        <f>INDEX(TableConsDist[Sub-Attribute'#],TableProgramConseqEff[[#This Row],[Row'#_sheet6]])</f>
        <v>2</v>
      </c>
      <c r="H12480" s="64">
        <f>INDEX(TableConsDist[Outcome'#],TableProgramConseqEff[[#This Row],[Row'#_sheet6]])</f>
        <v>4</v>
      </c>
      <c r="I12480" s="64" t="str">
        <f>INDEX(TableTranche[Tranche],TableProgramConseqEff[[#This Row],[Tranche'#]])</f>
        <v>HFTD - Distribution - 1QU CoRE | 3QU LoRE</v>
      </c>
      <c r="J12480" s="64" t="str">
        <f>INDEX(TableProgram[Program],TableProgramConseqEff[[#This Row],[Row'#_Sheet8]])</f>
        <v>Records Disposition Related Mitigations</v>
      </c>
      <c r="K12480" s="64" t="str">
        <f>INDEX(TableAttribute[Sub-Attribute],MATCH(TableProgramConseqEff[[#This Row],[Sub-Attribute'#]],TableAttribute[activerow'#],0))</f>
        <v>Electric Reliability</v>
      </c>
      <c r="L12480" s="64" t="str">
        <f>INDEX(TableOutcome[Outcome],MATCH(TableProgramConseqEff[[#This Row],[Outcome'#]],TableOutcome[Outcome'#],0))</f>
        <v>Red Flag Warning - Small Fires</v>
      </c>
      <c r="M124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480" s="64" t="b">
        <f>COUNTIFS(TableProgramExposure[Active],TRUE,TableProgramExposure[Tranche],TableProgramConseqEff[[#This Row],[Tranche]],TableProgramExposure[Program],TableProgramConseqEff[[#This Row],[Program]])&gt;0</f>
        <v>0</v>
      </c>
      <c r="O12480" s="64" t="str">
        <f>INDEX(TableAttribute[Attribute],MATCH(TableProgramConseqEff[[#This Row],[Sub-Attribute'#]],TableAttribute[activerow'#],0))</f>
        <v>Electric Reliability</v>
      </c>
      <c r="P12480" s="64" t="b">
        <f>AND(TableProgramConseqEff[[#This Row],[Program Active On Trache]],TableProgramConseqEff[[#This Row],[Effectiveness]]&gt;0)</f>
        <v>0</v>
      </c>
      <c r="Q12480" s="126">
        <f>IFERROR(INDEX(REF_ConseqEff!H:H,MATCH(TableProgramConseqEff[[#This Row],[Index]],REF_ConseqEff!$L:$L,0)),0)</f>
        <v>0</v>
      </c>
      <c r="R12480" s="64"/>
      <c r="S12480" s="105">
        <f>IFERROR(INDEX(REF_ConseqEff!J:J,MATCH(TableProgramConseqEff[[#This Row],[Index]],REF_ConseqEff!$L:$L,0)),0)</f>
        <v>0</v>
      </c>
      <c r="T12480" s="64">
        <f>IFERROR(INDEX(REF_ConseqEff!I:I,MATCH(TableProgramConseqEff[[#This Row],[Index]],REF_ConseqEff!$L:$L,0)),0)</f>
        <v>0</v>
      </c>
      <c r="U12480" s="130">
        <f>IFERROR(INDEX(REF_ConseqEff!K:K,MATCH(TableProgramConseqEff[[#This Row],[Index]],REF_ConseqEff!$L:$L,0)),0)</f>
        <v>0</v>
      </c>
      <c r="V12480" s="64"/>
      <c r="W12480" s="64"/>
      <c r="X12480" s="64"/>
    </row>
    <row r="12481" spans="2:24" x14ac:dyDescent="0.25">
      <c r="B12481" s="64">
        <f>ROW()-ROW(TableProgramConseqEff[[#Headers],[Row'#]])</f>
        <v>12471</v>
      </c>
      <c r="C12481" s="64">
        <f>INDEX(TableConsDist[Row'#],MATCH(MOD(TableProgramConseqEff[[#This Row],[Row'#]]-1,N_activerows6)+1,TableConsDist[activerow'#],0))</f>
        <v>162</v>
      </c>
      <c r="D12481" s="64">
        <f>INDEX(TableProgram[Row'#],MATCH(MOD(INT((TableProgramConseqEff[[#This Row],[Row'#]]-1)/(N_activerows6)),N_conseq_programs)+1, TableProgram[active'#_conseqprogram],0))</f>
        <v>29</v>
      </c>
      <c r="E12481" s="64">
        <f xml:space="preserve"> INDEX(TableProgram[Program'#],TableProgramConseqEff[[#This Row],[Row'#_Sheet8]])</f>
        <v>29</v>
      </c>
      <c r="F12481" s="64">
        <f>INDEX(TableConsDist[Tranche'#],TableProgramConseqEff[[#This Row],[Row'#_sheet6]])</f>
        <v>6</v>
      </c>
      <c r="G12481" s="64">
        <f>INDEX(TableConsDist[Sub-Attribute'#],TableProgramConseqEff[[#This Row],[Row'#_sheet6]])</f>
        <v>3</v>
      </c>
      <c r="H12481" s="64">
        <f>INDEX(TableConsDist[Outcome'#],TableProgramConseqEff[[#This Row],[Row'#_sheet6]])</f>
        <v>4</v>
      </c>
      <c r="I12481" s="64" t="str">
        <f>INDEX(TableTranche[Tranche],TableProgramConseqEff[[#This Row],[Tranche'#]])</f>
        <v>HFTD - Distribution - 1QU CoRE | 3QU LoRE</v>
      </c>
      <c r="J12481" s="64" t="str">
        <f>INDEX(TableProgram[Program],TableProgramConseqEff[[#This Row],[Row'#_Sheet8]])</f>
        <v>Records Disposition Related Mitigations</v>
      </c>
      <c r="K12481" s="64" t="str">
        <f>INDEX(TableAttribute[Sub-Attribute],MATCH(TableProgramConseqEff[[#This Row],[Sub-Attribute'#]],TableAttribute[activerow'#],0))</f>
        <v>Financial</v>
      </c>
      <c r="L12481" s="64" t="str">
        <f>INDEX(TableOutcome[Outcome],MATCH(TableProgramConseqEff[[#This Row],[Outcome'#]],TableOutcome[Outcome'#],0))</f>
        <v>Red Flag Warning - Small Fires</v>
      </c>
      <c r="M124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481" s="64" t="b">
        <f>COUNTIFS(TableProgramExposure[Active],TRUE,TableProgramExposure[Tranche],TableProgramConseqEff[[#This Row],[Tranche]],TableProgramExposure[Program],TableProgramConseqEff[[#This Row],[Program]])&gt;0</f>
        <v>0</v>
      </c>
      <c r="O12481" s="64" t="str">
        <f>INDEX(TableAttribute[Attribute],MATCH(TableProgramConseqEff[[#This Row],[Sub-Attribute'#]],TableAttribute[activerow'#],0))</f>
        <v>Financial</v>
      </c>
      <c r="P12481" s="64" t="b">
        <f>AND(TableProgramConseqEff[[#This Row],[Program Active On Trache]],TableProgramConseqEff[[#This Row],[Effectiveness]]&gt;0)</f>
        <v>0</v>
      </c>
      <c r="Q12481" s="126">
        <f>IFERROR(INDEX(REF_ConseqEff!H:H,MATCH(TableProgramConseqEff[[#This Row],[Index]],REF_ConseqEff!$L:$L,0)),0)</f>
        <v>0</v>
      </c>
      <c r="R12481" s="64"/>
      <c r="S12481" s="105">
        <f>IFERROR(INDEX(REF_ConseqEff!J:J,MATCH(TableProgramConseqEff[[#This Row],[Index]],REF_ConseqEff!$L:$L,0)),0)</f>
        <v>0</v>
      </c>
      <c r="T12481" s="64">
        <f>IFERROR(INDEX(REF_ConseqEff!I:I,MATCH(TableProgramConseqEff[[#This Row],[Index]],REF_ConseqEff!$L:$L,0)),0)</f>
        <v>0</v>
      </c>
      <c r="U12481" s="130">
        <f>IFERROR(INDEX(REF_ConseqEff!K:K,MATCH(TableProgramConseqEff[[#This Row],[Index]],REF_ConseqEff!$L:$L,0)),0)</f>
        <v>0</v>
      </c>
      <c r="V12481" s="64"/>
      <c r="W12481" s="64"/>
      <c r="X12481" s="64"/>
    </row>
    <row r="12482" spans="2:24" x14ac:dyDescent="0.25">
      <c r="B12482" s="64">
        <f>ROW()-ROW(TableProgramConseqEff[[#Headers],[Row'#]])</f>
        <v>12472</v>
      </c>
      <c r="C12482" s="64">
        <f>INDEX(TableConsDist[Row'#],MATCH(MOD(TableProgramConseqEff[[#This Row],[Row'#]]-1,N_activerows6)+1,TableConsDist[activerow'#],0))</f>
        <v>163</v>
      </c>
      <c r="D12482" s="64">
        <f>INDEX(TableProgram[Row'#],MATCH(MOD(INT((TableProgramConseqEff[[#This Row],[Row'#]]-1)/(N_activerows6)),N_conseq_programs)+1, TableProgram[active'#_conseqprogram],0))</f>
        <v>29</v>
      </c>
      <c r="E12482" s="64">
        <f xml:space="preserve"> INDEX(TableProgram[Program'#],TableProgramConseqEff[[#This Row],[Row'#_Sheet8]])</f>
        <v>29</v>
      </c>
      <c r="F12482" s="64">
        <f>INDEX(TableConsDist[Tranche'#],TableProgramConseqEff[[#This Row],[Row'#_sheet6]])</f>
        <v>6</v>
      </c>
      <c r="G12482" s="64">
        <f>INDEX(TableConsDist[Sub-Attribute'#],TableProgramConseqEff[[#This Row],[Row'#_sheet6]])</f>
        <v>1</v>
      </c>
      <c r="H12482" s="64">
        <f>INDEX(TableConsDist[Outcome'#],TableProgramConseqEff[[#This Row],[Row'#_sheet6]])</f>
        <v>5</v>
      </c>
      <c r="I12482" s="64" t="str">
        <f>INDEX(TableTranche[Tranche],TableProgramConseqEff[[#This Row],[Tranche'#]])</f>
        <v>HFTD - Distribution - 1QU CoRE | 3QU LoRE</v>
      </c>
      <c r="J12482" s="64" t="str">
        <f>INDEX(TableProgram[Program],TableProgramConseqEff[[#This Row],[Row'#_Sheet8]])</f>
        <v>Records Disposition Related Mitigations</v>
      </c>
      <c r="K12482" s="64" t="str">
        <f>INDEX(TableAttribute[Sub-Attribute],MATCH(TableProgramConseqEff[[#This Row],[Sub-Attribute'#]],TableAttribute[activerow'#],0))</f>
        <v>Safety</v>
      </c>
      <c r="L12482" s="64" t="str">
        <f>INDEX(TableOutcome[Outcome],MATCH(TableProgramConseqEff[[#This Row],[Outcome'#]],TableOutcome[Outcome'#],0))</f>
        <v>Non-Red Flag Warning - Catastrophic Fires</v>
      </c>
      <c r="M124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482" s="64" t="b">
        <f>COUNTIFS(TableProgramExposure[Active],TRUE,TableProgramExposure[Tranche],TableProgramConseqEff[[#This Row],[Tranche]],TableProgramExposure[Program],TableProgramConseqEff[[#This Row],[Program]])&gt;0</f>
        <v>0</v>
      </c>
      <c r="O12482" s="64" t="str">
        <f>INDEX(TableAttribute[Attribute],MATCH(TableProgramConseqEff[[#This Row],[Sub-Attribute'#]],TableAttribute[activerow'#],0))</f>
        <v>Safety</v>
      </c>
      <c r="P12482" s="64" t="b">
        <f>AND(TableProgramConseqEff[[#This Row],[Program Active On Trache]],TableProgramConseqEff[[#This Row],[Effectiveness]]&gt;0)</f>
        <v>0</v>
      </c>
      <c r="Q12482" s="126">
        <f>IFERROR(INDEX(REF_ConseqEff!H:H,MATCH(TableProgramConseqEff[[#This Row],[Index]],REF_ConseqEff!$L:$L,0)),0)</f>
        <v>0</v>
      </c>
      <c r="R12482" s="64"/>
      <c r="S12482" s="105">
        <f>IFERROR(INDEX(REF_ConseqEff!J:J,MATCH(TableProgramConseqEff[[#This Row],[Index]],REF_ConseqEff!$L:$L,0)),0)</f>
        <v>0</v>
      </c>
      <c r="T12482" s="64">
        <f>IFERROR(INDEX(REF_ConseqEff!I:I,MATCH(TableProgramConseqEff[[#This Row],[Index]],REF_ConseqEff!$L:$L,0)),0)</f>
        <v>0</v>
      </c>
      <c r="U12482" s="130">
        <f>IFERROR(INDEX(REF_ConseqEff!K:K,MATCH(TableProgramConseqEff[[#This Row],[Index]],REF_ConseqEff!$L:$L,0)),0)</f>
        <v>0</v>
      </c>
      <c r="V12482" s="64"/>
      <c r="W12482" s="64"/>
      <c r="X12482" s="64"/>
    </row>
    <row r="12483" spans="2:24" x14ac:dyDescent="0.25">
      <c r="B12483" s="64">
        <f>ROW()-ROW(TableProgramConseqEff[[#Headers],[Row'#]])</f>
        <v>12473</v>
      </c>
      <c r="C12483" s="64">
        <f>INDEX(TableConsDist[Row'#],MATCH(MOD(TableProgramConseqEff[[#This Row],[Row'#]]-1,N_activerows6)+1,TableConsDist[activerow'#],0))</f>
        <v>164</v>
      </c>
      <c r="D12483" s="64">
        <f>INDEX(TableProgram[Row'#],MATCH(MOD(INT((TableProgramConseqEff[[#This Row],[Row'#]]-1)/(N_activerows6)),N_conseq_programs)+1, TableProgram[active'#_conseqprogram],0))</f>
        <v>29</v>
      </c>
      <c r="E12483" s="64">
        <f xml:space="preserve"> INDEX(TableProgram[Program'#],TableProgramConseqEff[[#This Row],[Row'#_Sheet8]])</f>
        <v>29</v>
      </c>
      <c r="F12483" s="64">
        <f>INDEX(TableConsDist[Tranche'#],TableProgramConseqEff[[#This Row],[Row'#_sheet6]])</f>
        <v>6</v>
      </c>
      <c r="G12483" s="64">
        <f>INDEX(TableConsDist[Sub-Attribute'#],TableProgramConseqEff[[#This Row],[Row'#_sheet6]])</f>
        <v>2</v>
      </c>
      <c r="H12483" s="64">
        <f>INDEX(TableConsDist[Outcome'#],TableProgramConseqEff[[#This Row],[Row'#_sheet6]])</f>
        <v>5</v>
      </c>
      <c r="I12483" s="64" t="str">
        <f>INDEX(TableTranche[Tranche],TableProgramConseqEff[[#This Row],[Tranche'#]])</f>
        <v>HFTD - Distribution - 1QU CoRE | 3QU LoRE</v>
      </c>
      <c r="J12483" s="64" t="str">
        <f>INDEX(TableProgram[Program],TableProgramConseqEff[[#This Row],[Row'#_Sheet8]])</f>
        <v>Records Disposition Related Mitigations</v>
      </c>
      <c r="K12483" s="64" t="str">
        <f>INDEX(TableAttribute[Sub-Attribute],MATCH(TableProgramConseqEff[[#This Row],[Sub-Attribute'#]],TableAttribute[activerow'#],0))</f>
        <v>Electric Reliability</v>
      </c>
      <c r="L12483" s="64" t="str">
        <f>INDEX(TableOutcome[Outcome],MATCH(TableProgramConseqEff[[#This Row],[Outcome'#]],TableOutcome[Outcome'#],0))</f>
        <v>Non-Red Flag Warning - Catastrophic Fires</v>
      </c>
      <c r="M124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483" s="64" t="b">
        <f>COUNTIFS(TableProgramExposure[Active],TRUE,TableProgramExposure[Tranche],TableProgramConseqEff[[#This Row],[Tranche]],TableProgramExposure[Program],TableProgramConseqEff[[#This Row],[Program]])&gt;0</f>
        <v>0</v>
      </c>
      <c r="O12483" s="64" t="str">
        <f>INDEX(TableAttribute[Attribute],MATCH(TableProgramConseqEff[[#This Row],[Sub-Attribute'#]],TableAttribute[activerow'#],0))</f>
        <v>Electric Reliability</v>
      </c>
      <c r="P12483" s="64" t="b">
        <f>AND(TableProgramConseqEff[[#This Row],[Program Active On Trache]],TableProgramConseqEff[[#This Row],[Effectiveness]]&gt;0)</f>
        <v>0</v>
      </c>
      <c r="Q12483" s="126">
        <f>IFERROR(INDEX(REF_ConseqEff!H:H,MATCH(TableProgramConseqEff[[#This Row],[Index]],REF_ConseqEff!$L:$L,0)),0)</f>
        <v>0</v>
      </c>
      <c r="R12483" s="64"/>
      <c r="S12483" s="105">
        <f>IFERROR(INDEX(REF_ConseqEff!J:J,MATCH(TableProgramConseqEff[[#This Row],[Index]],REF_ConseqEff!$L:$L,0)),0)</f>
        <v>0</v>
      </c>
      <c r="T12483" s="64">
        <f>IFERROR(INDEX(REF_ConseqEff!I:I,MATCH(TableProgramConseqEff[[#This Row],[Index]],REF_ConseqEff!$L:$L,0)),0)</f>
        <v>0</v>
      </c>
      <c r="U12483" s="130">
        <f>IFERROR(INDEX(REF_ConseqEff!K:K,MATCH(TableProgramConseqEff[[#This Row],[Index]],REF_ConseqEff!$L:$L,0)),0)</f>
        <v>0</v>
      </c>
      <c r="V12483" s="64"/>
      <c r="W12483" s="64"/>
      <c r="X12483" s="64"/>
    </row>
    <row r="12484" spans="2:24" x14ac:dyDescent="0.25">
      <c r="B12484" s="64">
        <f>ROW()-ROW(TableProgramConseqEff[[#Headers],[Row'#]])</f>
        <v>12474</v>
      </c>
      <c r="C12484" s="64">
        <f>INDEX(TableConsDist[Row'#],MATCH(MOD(TableProgramConseqEff[[#This Row],[Row'#]]-1,N_activerows6)+1,TableConsDist[activerow'#],0))</f>
        <v>165</v>
      </c>
      <c r="D12484" s="64">
        <f>INDEX(TableProgram[Row'#],MATCH(MOD(INT((TableProgramConseqEff[[#This Row],[Row'#]]-1)/(N_activerows6)),N_conseq_programs)+1, TableProgram[active'#_conseqprogram],0))</f>
        <v>29</v>
      </c>
      <c r="E12484" s="64">
        <f xml:space="preserve"> INDEX(TableProgram[Program'#],TableProgramConseqEff[[#This Row],[Row'#_Sheet8]])</f>
        <v>29</v>
      </c>
      <c r="F12484" s="64">
        <f>INDEX(TableConsDist[Tranche'#],TableProgramConseqEff[[#This Row],[Row'#_sheet6]])</f>
        <v>6</v>
      </c>
      <c r="G12484" s="64">
        <f>INDEX(TableConsDist[Sub-Attribute'#],TableProgramConseqEff[[#This Row],[Row'#_sheet6]])</f>
        <v>3</v>
      </c>
      <c r="H12484" s="64">
        <f>INDEX(TableConsDist[Outcome'#],TableProgramConseqEff[[#This Row],[Row'#_sheet6]])</f>
        <v>5</v>
      </c>
      <c r="I12484" s="64" t="str">
        <f>INDEX(TableTranche[Tranche],TableProgramConseqEff[[#This Row],[Tranche'#]])</f>
        <v>HFTD - Distribution - 1QU CoRE | 3QU LoRE</v>
      </c>
      <c r="J12484" s="64" t="str">
        <f>INDEX(TableProgram[Program],TableProgramConseqEff[[#This Row],[Row'#_Sheet8]])</f>
        <v>Records Disposition Related Mitigations</v>
      </c>
      <c r="K12484" s="64" t="str">
        <f>INDEX(TableAttribute[Sub-Attribute],MATCH(TableProgramConseqEff[[#This Row],[Sub-Attribute'#]],TableAttribute[activerow'#],0))</f>
        <v>Financial</v>
      </c>
      <c r="L12484" s="64" t="str">
        <f>INDEX(TableOutcome[Outcome],MATCH(TableProgramConseqEff[[#This Row],[Outcome'#]],TableOutcome[Outcome'#],0))</f>
        <v>Non-Red Flag Warning - Catastrophic Fires</v>
      </c>
      <c r="M124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484" s="64" t="b">
        <f>COUNTIFS(TableProgramExposure[Active],TRUE,TableProgramExposure[Tranche],TableProgramConseqEff[[#This Row],[Tranche]],TableProgramExposure[Program],TableProgramConseqEff[[#This Row],[Program]])&gt;0</f>
        <v>0</v>
      </c>
      <c r="O12484" s="64" t="str">
        <f>INDEX(TableAttribute[Attribute],MATCH(TableProgramConseqEff[[#This Row],[Sub-Attribute'#]],TableAttribute[activerow'#],0))</f>
        <v>Financial</v>
      </c>
      <c r="P12484" s="64" t="b">
        <f>AND(TableProgramConseqEff[[#This Row],[Program Active On Trache]],TableProgramConseqEff[[#This Row],[Effectiveness]]&gt;0)</f>
        <v>0</v>
      </c>
      <c r="Q12484" s="126">
        <f>IFERROR(INDEX(REF_ConseqEff!H:H,MATCH(TableProgramConseqEff[[#This Row],[Index]],REF_ConseqEff!$L:$L,0)),0)</f>
        <v>0</v>
      </c>
      <c r="R12484" s="64"/>
      <c r="S12484" s="105">
        <f>IFERROR(INDEX(REF_ConseqEff!J:J,MATCH(TableProgramConseqEff[[#This Row],[Index]],REF_ConseqEff!$L:$L,0)),0)</f>
        <v>0</v>
      </c>
      <c r="T12484" s="64">
        <f>IFERROR(INDEX(REF_ConseqEff!I:I,MATCH(TableProgramConseqEff[[#This Row],[Index]],REF_ConseqEff!$L:$L,0)),0)</f>
        <v>0</v>
      </c>
      <c r="U12484" s="130">
        <f>IFERROR(INDEX(REF_ConseqEff!K:K,MATCH(TableProgramConseqEff[[#This Row],[Index]],REF_ConseqEff!$L:$L,0)),0)</f>
        <v>0</v>
      </c>
      <c r="V12484" s="64"/>
      <c r="W12484" s="64"/>
      <c r="X12484" s="64"/>
    </row>
    <row r="12485" spans="2:24" x14ac:dyDescent="0.25">
      <c r="B12485" s="64">
        <f>ROW()-ROW(TableProgramConseqEff[[#Headers],[Row'#]])</f>
        <v>12475</v>
      </c>
      <c r="C12485" s="64">
        <f>INDEX(TableConsDist[Row'#],MATCH(MOD(TableProgramConseqEff[[#This Row],[Row'#]]-1,N_activerows6)+1,TableConsDist[activerow'#],0))</f>
        <v>167</v>
      </c>
      <c r="D12485" s="64">
        <f>INDEX(TableProgram[Row'#],MATCH(MOD(INT((TableProgramConseqEff[[#This Row],[Row'#]]-1)/(N_activerows6)),N_conseq_programs)+1, TableProgram[active'#_conseqprogram],0))</f>
        <v>29</v>
      </c>
      <c r="E12485" s="64">
        <f xml:space="preserve"> INDEX(TableProgram[Program'#],TableProgramConseqEff[[#This Row],[Row'#_Sheet8]])</f>
        <v>29</v>
      </c>
      <c r="F12485" s="64">
        <f>INDEX(TableConsDist[Tranche'#],TableProgramConseqEff[[#This Row],[Row'#_sheet6]])</f>
        <v>6</v>
      </c>
      <c r="G12485" s="64">
        <f>INDEX(TableConsDist[Sub-Attribute'#],TableProgramConseqEff[[#This Row],[Row'#_sheet6]])</f>
        <v>2</v>
      </c>
      <c r="H12485" s="64">
        <f>INDEX(TableConsDist[Outcome'#],TableProgramConseqEff[[#This Row],[Row'#_sheet6]])</f>
        <v>6</v>
      </c>
      <c r="I12485" s="64" t="str">
        <f>INDEX(TableTranche[Tranche],TableProgramConseqEff[[#This Row],[Tranche'#]])</f>
        <v>HFTD - Distribution - 1QU CoRE | 3QU LoRE</v>
      </c>
      <c r="J12485" s="64" t="str">
        <f>INDEX(TableProgram[Program],TableProgramConseqEff[[#This Row],[Row'#_Sheet8]])</f>
        <v>Records Disposition Related Mitigations</v>
      </c>
      <c r="K12485" s="64" t="str">
        <f>INDEX(TableAttribute[Sub-Attribute],MATCH(TableProgramConseqEff[[#This Row],[Sub-Attribute'#]],TableAttribute[activerow'#],0))</f>
        <v>Electric Reliability</v>
      </c>
      <c r="L12485" s="64" t="str">
        <f>INDEX(TableOutcome[Outcome],MATCH(TableProgramConseqEff[[#This Row],[Outcome'#]],TableOutcome[Outcome'#],0))</f>
        <v>Non-Red Flag Warning - Destructive Fires</v>
      </c>
      <c r="M124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485" s="64" t="b">
        <f>COUNTIFS(TableProgramExposure[Active],TRUE,TableProgramExposure[Tranche],TableProgramConseqEff[[#This Row],[Tranche]],TableProgramExposure[Program],TableProgramConseqEff[[#This Row],[Program]])&gt;0</f>
        <v>0</v>
      </c>
      <c r="O12485" s="64" t="str">
        <f>INDEX(TableAttribute[Attribute],MATCH(TableProgramConseqEff[[#This Row],[Sub-Attribute'#]],TableAttribute[activerow'#],0))</f>
        <v>Electric Reliability</v>
      </c>
      <c r="P12485" s="64" t="b">
        <f>AND(TableProgramConseqEff[[#This Row],[Program Active On Trache]],TableProgramConseqEff[[#This Row],[Effectiveness]]&gt;0)</f>
        <v>0</v>
      </c>
      <c r="Q12485" s="126">
        <f>IFERROR(INDEX(REF_ConseqEff!H:H,MATCH(TableProgramConseqEff[[#This Row],[Index]],REF_ConseqEff!$L:$L,0)),0)</f>
        <v>0</v>
      </c>
      <c r="R12485" s="64"/>
      <c r="S12485" s="105">
        <f>IFERROR(INDEX(REF_ConseqEff!J:J,MATCH(TableProgramConseqEff[[#This Row],[Index]],REF_ConseqEff!$L:$L,0)),0)</f>
        <v>0</v>
      </c>
      <c r="T12485" s="64">
        <f>IFERROR(INDEX(REF_ConseqEff!I:I,MATCH(TableProgramConseqEff[[#This Row],[Index]],REF_ConseqEff!$L:$L,0)),0)</f>
        <v>0</v>
      </c>
      <c r="U12485" s="130">
        <f>IFERROR(INDEX(REF_ConseqEff!K:K,MATCH(TableProgramConseqEff[[#This Row],[Index]],REF_ConseqEff!$L:$L,0)),0)</f>
        <v>0</v>
      </c>
      <c r="V12485" s="64"/>
      <c r="W12485" s="64"/>
      <c r="X12485" s="64"/>
    </row>
    <row r="12486" spans="2:24" x14ac:dyDescent="0.25">
      <c r="B12486" s="64">
        <f>ROW()-ROW(TableProgramConseqEff[[#Headers],[Row'#]])</f>
        <v>12476</v>
      </c>
      <c r="C12486" s="64">
        <f>INDEX(TableConsDist[Row'#],MATCH(MOD(TableProgramConseqEff[[#This Row],[Row'#]]-1,N_activerows6)+1,TableConsDist[activerow'#],0))</f>
        <v>168</v>
      </c>
      <c r="D12486" s="64">
        <f>INDEX(TableProgram[Row'#],MATCH(MOD(INT((TableProgramConseqEff[[#This Row],[Row'#]]-1)/(N_activerows6)),N_conseq_programs)+1, TableProgram[active'#_conseqprogram],0))</f>
        <v>29</v>
      </c>
      <c r="E12486" s="64">
        <f xml:space="preserve"> INDEX(TableProgram[Program'#],TableProgramConseqEff[[#This Row],[Row'#_Sheet8]])</f>
        <v>29</v>
      </c>
      <c r="F12486" s="64">
        <f>INDEX(TableConsDist[Tranche'#],TableProgramConseqEff[[#This Row],[Row'#_sheet6]])</f>
        <v>6</v>
      </c>
      <c r="G12486" s="64">
        <f>INDEX(TableConsDist[Sub-Attribute'#],TableProgramConseqEff[[#This Row],[Row'#_sheet6]])</f>
        <v>3</v>
      </c>
      <c r="H12486" s="64">
        <f>INDEX(TableConsDist[Outcome'#],TableProgramConseqEff[[#This Row],[Row'#_sheet6]])</f>
        <v>6</v>
      </c>
      <c r="I12486" s="64" t="str">
        <f>INDEX(TableTranche[Tranche],TableProgramConseqEff[[#This Row],[Tranche'#]])</f>
        <v>HFTD - Distribution - 1QU CoRE | 3QU LoRE</v>
      </c>
      <c r="J12486" s="64" t="str">
        <f>INDEX(TableProgram[Program],TableProgramConseqEff[[#This Row],[Row'#_Sheet8]])</f>
        <v>Records Disposition Related Mitigations</v>
      </c>
      <c r="K12486" s="64" t="str">
        <f>INDEX(TableAttribute[Sub-Attribute],MATCH(TableProgramConseqEff[[#This Row],[Sub-Attribute'#]],TableAttribute[activerow'#],0))</f>
        <v>Financial</v>
      </c>
      <c r="L12486" s="64" t="str">
        <f>INDEX(TableOutcome[Outcome],MATCH(TableProgramConseqEff[[#This Row],[Outcome'#]],TableOutcome[Outcome'#],0))</f>
        <v>Non-Red Flag Warning - Destructive Fires</v>
      </c>
      <c r="M124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486" s="64" t="b">
        <f>COUNTIFS(TableProgramExposure[Active],TRUE,TableProgramExposure[Tranche],TableProgramConseqEff[[#This Row],[Tranche]],TableProgramExposure[Program],TableProgramConseqEff[[#This Row],[Program]])&gt;0</f>
        <v>0</v>
      </c>
      <c r="O12486" s="64" t="str">
        <f>INDEX(TableAttribute[Attribute],MATCH(TableProgramConseqEff[[#This Row],[Sub-Attribute'#]],TableAttribute[activerow'#],0))</f>
        <v>Financial</v>
      </c>
      <c r="P12486" s="64" t="b">
        <f>AND(TableProgramConseqEff[[#This Row],[Program Active On Trache]],TableProgramConseqEff[[#This Row],[Effectiveness]]&gt;0)</f>
        <v>0</v>
      </c>
      <c r="Q12486" s="126">
        <f>IFERROR(INDEX(REF_ConseqEff!H:H,MATCH(TableProgramConseqEff[[#This Row],[Index]],REF_ConseqEff!$L:$L,0)),0)</f>
        <v>0</v>
      </c>
      <c r="R12486" s="64"/>
      <c r="S12486" s="105">
        <f>IFERROR(INDEX(REF_ConseqEff!J:J,MATCH(TableProgramConseqEff[[#This Row],[Index]],REF_ConseqEff!$L:$L,0)),0)</f>
        <v>0</v>
      </c>
      <c r="T12486" s="64">
        <f>IFERROR(INDEX(REF_ConseqEff!I:I,MATCH(TableProgramConseqEff[[#This Row],[Index]],REF_ConseqEff!$L:$L,0)),0)</f>
        <v>0</v>
      </c>
      <c r="U12486" s="130">
        <f>IFERROR(INDEX(REF_ConseqEff!K:K,MATCH(TableProgramConseqEff[[#This Row],[Index]],REF_ConseqEff!$L:$L,0)),0)</f>
        <v>0</v>
      </c>
      <c r="V12486" s="64"/>
      <c r="W12486" s="64"/>
      <c r="X12486" s="64"/>
    </row>
    <row r="12487" spans="2:24" x14ac:dyDescent="0.25">
      <c r="B12487" s="64">
        <f>ROW()-ROW(TableProgramConseqEff[[#Headers],[Row'#]])</f>
        <v>12477</v>
      </c>
      <c r="C12487" s="64">
        <f>INDEX(TableConsDist[Row'#],MATCH(MOD(TableProgramConseqEff[[#This Row],[Row'#]]-1,N_activerows6)+1,TableConsDist[activerow'#],0))</f>
        <v>169</v>
      </c>
      <c r="D12487" s="64">
        <f>INDEX(TableProgram[Row'#],MATCH(MOD(INT((TableProgramConseqEff[[#This Row],[Row'#]]-1)/(N_activerows6)),N_conseq_programs)+1, TableProgram[active'#_conseqprogram],0))</f>
        <v>29</v>
      </c>
      <c r="E12487" s="64">
        <f xml:space="preserve"> INDEX(TableProgram[Program'#],TableProgramConseqEff[[#This Row],[Row'#_Sheet8]])</f>
        <v>29</v>
      </c>
      <c r="F12487" s="64">
        <f>INDEX(TableConsDist[Tranche'#],TableProgramConseqEff[[#This Row],[Row'#_sheet6]])</f>
        <v>6</v>
      </c>
      <c r="G12487" s="64">
        <f>INDEX(TableConsDist[Sub-Attribute'#],TableProgramConseqEff[[#This Row],[Row'#_sheet6]])</f>
        <v>1</v>
      </c>
      <c r="H12487" s="64">
        <f>INDEX(TableConsDist[Outcome'#],TableProgramConseqEff[[#This Row],[Row'#_sheet6]])</f>
        <v>7</v>
      </c>
      <c r="I12487" s="64" t="str">
        <f>INDEX(TableTranche[Tranche],TableProgramConseqEff[[#This Row],[Tranche'#]])</f>
        <v>HFTD - Distribution - 1QU CoRE | 3QU LoRE</v>
      </c>
      <c r="J12487" s="64" t="str">
        <f>INDEX(TableProgram[Program],TableProgramConseqEff[[#This Row],[Row'#_Sheet8]])</f>
        <v>Records Disposition Related Mitigations</v>
      </c>
      <c r="K12487" s="64" t="str">
        <f>INDEX(TableAttribute[Sub-Attribute],MATCH(TableProgramConseqEff[[#This Row],[Sub-Attribute'#]],TableAttribute[activerow'#],0))</f>
        <v>Safety</v>
      </c>
      <c r="L12487" s="64" t="str">
        <f>INDEX(TableOutcome[Outcome],MATCH(TableProgramConseqEff[[#This Row],[Outcome'#]],TableOutcome[Outcome'#],0))</f>
        <v>Non-Red Flag Warning - Large Fires</v>
      </c>
      <c r="M124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487" s="64" t="b">
        <f>COUNTIFS(TableProgramExposure[Active],TRUE,TableProgramExposure[Tranche],TableProgramConseqEff[[#This Row],[Tranche]],TableProgramExposure[Program],TableProgramConseqEff[[#This Row],[Program]])&gt;0</f>
        <v>0</v>
      </c>
      <c r="O12487" s="64" t="str">
        <f>INDEX(TableAttribute[Attribute],MATCH(TableProgramConseqEff[[#This Row],[Sub-Attribute'#]],TableAttribute[activerow'#],0))</f>
        <v>Safety</v>
      </c>
      <c r="P12487" s="64" t="b">
        <f>AND(TableProgramConseqEff[[#This Row],[Program Active On Trache]],TableProgramConseqEff[[#This Row],[Effectiveness]]&gt;0)</f>
        <v>0</v>
      </c>
      <c r="Q12487" s="126">
        <f>IFERROR(INDEX(REF_ConseqEff!H:H,MATCH(TableProgramConseqEff[[#This Row],[Index]],REF_ConseqEff!$L:$L,0)),0)</f>
        <v>0</v>
      </c>
      <c r="R12487" s="64"/>
      <c r="S12487" s="105">
        <f>IFERROR(INDEX(REF_ConseqEff!J:J,MATCH(TableProgramConseqEff[[#This Row],[Index]],REF_ConseqEff!$L:$L,0)),0)</f>
        <v>0</v>
      </c>
      <c r="T12487" s="64">
        <f>IFERROR(INDEX(REF_ConseqEff!I:I,MATCH(TableProgramConseqEff[[#This Row],[Index]],REF_ConseqEff!$L:$L,0)),0)</f>
        <v>0</v>
      </c>
      <c r="U12487" s="130">
        <f>IFERROR(INDEX(REF_ConseqEff!K:K,MATCH(TableProgramConseqEff[[#This Row],[Index]],REF_ConseqEff!$L:$L,0)),0)</f>
        <v>0</v>
      </c>
      <c r="V12487" s="64"/>
      <c r="W12487" s="64"/>
      <c r="X12487" s="64"/>
    </row>
    <row r="12488" spans="2:24" x14ac:dyDescent="0.25">
      <c r="B12488" s="64">
        <f>ROW()-ROW(TableProgramConseqEff[[#Headers],[Row'#]])</f>
        <v>12478</v>
      </c>
      <c r="C12488" s="64">
        <f>INDEX(TableConsDist[Row'#],MATCH(MOD(TableProgramConseqEff[[#This Row],[Row'#]]-1,N_activerows6)+1,TableConsDist[activerow'#],0))</f>
        <v>170</v>
      </c>
      <c r="D12488" s="64">
        <f>INDEX(TableProgram[Row'#],MATCH(MOD(INT((TableProgramConseqEff[[#This Row],[Row'#]]-1)/(N_activerows6)),N_conseq_programs)+1, TableProgram[active'#_conseqprogram],0))</f>
        <v>29</v>
      </c>
      <c r="E12488" s="64">
        <f xml:space="preserve"> INDEX(TableProgram[Program'#],TableProgramConseqEff[[#This Row],[Row'#_Sheet8]])</f>
        <v>29</v>
      </c>
      <c r="F12488" s="64">
        <f>INDEX(TableConsDist[Tranche'#],TableProgramConseqEff[[#This Row],[Row'#_sheet6]])</f>
        <v>6</v>
      </c>
      <c r="G12488" s="64">
        <f>INDEX(TableConsDist[Sub-Attribute'#],TableProgramConseqEff[[#This Row],[Row'#_sheet6]])</f>
        <v>2</v>
      </c>
      <c r="H12488" s="64">
        <f>INDEX(TableConsDist[Outcome'#],TableProgramConseqEff[[#This Row],[Row'#_sheet6]])</f>
        <v>7</v>
      </c>
      <c r="I12488" s="64" t="str">
        <f>INDEX(TableTranche[Tranche],TableProgramConseqEff[[#This Row],[Tranche'#]])</f>
        <v>HFTD - Distribution - 1QU CoRE | 3QU LoRE</v>
      </c>
      <c r="J12488" s="64" t="str">
        <f>INDEX(TableProgram[Program],TableProgramConseqEff[[#This Row],[Row'#_Sheet8]])</f>
        <v>Records Disposition Related Mitigations</v>
      </c>
      <c r="K12488" s="64" t="str">
        <f>INDEX(TableAttribute[Sub-Attribute],MATCH(TableProgramConseqEff[[#This Row],[Sub-Attribute'#]],TableAttribute[activerow'#],0))</f>
        <v>Electric Reliability</v>
      </c>
      <c r="L12488" s="64" t="str">
        <f>INDEX(TableOutcome[Outcome],MATCH(TableProgramConseqEff[[#This Row],[Outcome'#]],TableOutcome[Outcome'#],0))</f>
        <v>Non-Red Flag Warning - Large Fires</v>
      </c>
      <c r="M124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488" s="64" t="b">
        <f>COUNTIFS(TableProgramExposure[Active],TRUE,TableProgramExposure[Tranche],TableProgramConseqEff[[#This Row],[Tranche]],TableProgramExposure[Program],TableProgramConseqEff[[#This Row],[Program]])&gt;0</f>
        <v>0</v>
      </c>
      <c r="O12488" s="64" t="str">
        <f>INDEX(TableAttribute[Attribute],MATCH(TableProgramConseqEff[[#This Row],[Sub-Attribute'#]],TableAttribute[activerow'#],0))</f>
        <v>Electric Reliability</v>
      </c>
      <c r="P12488" s="64" t="b">
        <f>AND(TableProgramConseqEff[[#This Row],[Program Active On Trache]],TableProgramConseqEff[[#This Row],[Effectiveness]]&gt;0)</f>
        <v>0</v>
      </c>
      <c r="Q12488" s="126">
        <f>IFERROR(INDEX(REF_ConseqEff!H:H,MATCH(TableProgramConseqEff[[#This Row],[Index]],REF_ConseqEff!$L:$L,0)),0)</f>
        <v>0</v>
      </c>
      <c r="R12488" s="64"/>
      <c r="S12488" s="105">
        <f>IFERROR(INDEX(REF_ConseqEff!J:J,MATCH(TableProgramConseqEff[[#This Row],[Index]],REF_ConseqEff!$L:$L,0)),0)</f>
        <v>0</v>
      </c>
      <c r="T12488" s="64">
        <f>IFERROR(INDEX(REF_ConseqEff!I:I,MATCH(TableProgramConseqEff[[#This Row],[Index]],REF_ConseqEff!$L:$L,0)),0)</f>
        <v>0</v>
      </c>
      <c r="U12488" s="130">
        <f>IFERROR(INDEX(REF_ConseqEff!K:K,MATCH(TableProgramConseqEff[[#This Row],[Index]],REF_ConseqEff!$L:$L,0)),0)</f>
        <v>0</v>
      </c>
      <c r="V12488" s="64"/>
      <c r="W12488" s="64"/>
      <c r="X12488" s="64"/>
    </row>
    <row r="12489" spans="2:24" x14ac:dyDescent="0.25">
      <c r="B12489" s="64">
        <f>ROW()-ROW(TableProgramConseqEff[[#Headers],[Row'#]])</f>
        <v>12479</v>
      </c>
      <c r="C12489" s="64">
        <f>INDEX(TableConsDist[Row'#],MATCH(MOD(TableProgramConseqEff[[#This Row],[Row'#]]-1,N_activerows6)+1,TableConsDist[activerow'#],0))</f>
        <v>171</v>
      </c>
      <c r="D12489" s="64">
        <f>INDEX(TableProgram[Row'#],MATCH(MOD(INT((TableProgramConseqEff[[#This Row],[Row'#]]-1)/(N_activerows6)),N_conseq_programs)+1, TableProgram[active'#_conseqprogram],0))</f>
        <v>29</v>
      </c>
      <c r="E12489" s="64">
        <f xml:space="preserve"> INDEX(TableProgram[Program'#],TableProgramConseqEff[[#This Row],[Row'#_Sheet8]])</f>
        <v>29</v>
      </c>
      <c r="F12489" s="64">
        <f>INDEX(TableConsDist[Tranche'#],TableProgramConseqEff[[#This Row],[Row'#_sheet6]])</f>
        <v>6</v>
      </c>
      <c r="G12489" s="64">
        <f>INDEX(TableConsDist[Sub-Attribute'#],TableProgramConseqEff[[#This Row],[Row'#_sheet6]])</f>
        <v>3</v>
      </c>
      <c r="H12489" s="64">
        <f>INDEX(TableConsDist[Outcome'#],TableProgramConseqEff[[#This Row],[Row'#_sheet6]])</f>
        <v>7</v>
      </c>
      <c r="I12489" s="64" t="str">
        <f>INDEX(TableTranche[Tranche],TableProgramConseqEff[[#This Row],[Tranche'#]])</f>
        <v>HFTD - Distribution - 1QU CoRE | 3QU LoRE</v>
      </c>
      <c r="J12489" s="64" t="str">
        <f>INDEX(TableProgram[Program],TableProgramConseqEff[[#This Row],[Row'#_Sheet8]])</f>
        <v>Records Disposition Related Mitigations</v>
      </c>
      <c r="K12489" s="64" t="str">
        <f>INDEX(TableAttribute[Sub-Attribute],MATCH(TableProgramConseqEff[[#This Row],[Sub-Attribute'#]],TableAttribute[activerow'#],0))</f>
        <v>Financial</v>
      </c>
      <c r="L12489" s="64" t="str">
        <f>INDEX(TableOutcome[Outcome],MATCH(TableProgramConseqEff[[#This Row],[Outcome'#]],TableOutcome[Outcome'#],0))</f>
        <v>Non-Red Flag Warning - Large Fires</v>
      </c>
      <c r="M124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489" s="64" t="b">
        <f>COUNTIFS(TableProgramExposure[Active],TRUE,TableProgramExposure[Tranche],TableProgramConseqEff[[#This Row],[Tranche]],TableProgramExposure[Program],TableProgramConseqEff[[#This Row],[Program]])&gt;0</f>
        <v>0</v>
      </c>
      <c r="O12489" s="64" t="str">
        <f>INDEX(TableAttribute[Attribute],MATCH(TableProgramConseqEff[[#This Row],[Sub-Attribute'#]],TableAttribute[activerow'#],0))</f>
        <v>Financial</v>
      </c>
      <c r="P12489" s="64" t="b">
        <f>AND(TableProgramConseqEff[[#This Row],[Program Active On Trache]],TableProgramConseqEff[[#This Row],[Effectiveness]]&gt;0)</f>
        <v>0</v>
      </c>
      <c r="Q12489" s="126">
        <f>IFERROR(INDEX(REF_ConseqEff!H:H,MATCH(TableProgramConseqEff[[#This Row],[Index]],REF_ConseqEff!$L:$L,0)),0)</f>
        <v>0</v>
      </c>
      <c r="R12489" s="64"/>
      <c r="S12489" s="105">
        <f>IFERROR(INDEX(REF_ConseqEff!J:J,MATCH(TableProgramConseqEff[[#This Row],[Index]],REF_ConseqEff!$L:$L,0)),0)</f>
        <v>0</v>
      </c>
      <c r="T12489" s="64">
        <f>IFERROR(INDEX(REF_ConseqEff!I:I,MATCH(TableProgramConseqEff[[#This Row],[Index]],REF_ConseqEff!$L:$L,0)),0)</f>
        <v>0</v>
      </c>
      <c r="U12489" s="130">
        <f>IFERROR(INDEX(REF_ConseqEff!K:K,MATCH(TableProgramConseqEff[[#This Row],[Index]],REF_ConseqEff!$L:$L,0)),0)</f>
        <v>0</v>
      </c>
      <c r="V12489" s="64"/>
      <c r="W12489" s="64"/>
      <c r="X12489" s="64"/>
    </row>
    <row r="12490" spans="2:24" x14ac:dyDescent="0.25">
      <c r="B12490" s="64">
        <f>ROW()-ROW(TableProgramConseqEff[[#Headers],[Row'#]])</f>
        <v>12480</v>
      </c>
      <c r="C12490" s="64">
        <f>INDEX(TableConsDist[Row'#],MATCH(MOD(TableProgramConseqEff[[#This Row],[Row'#]]-1,N_activerows6)+1,TableConsDist[activerow'#],0))</f>
        <v>172</v>
      </c>
      <c r="D12490" s="64">
        <f>INDEX(TableProgram[Row'#],MATCH(MOD(INT((TableProgramConseqEff[[#This Row],[Row'#]]-1)/(N_activerows6)),N_conseq_programs)+1, TableProgram[active'#_conseqprogram],0))</f>
        <v>29</v>
      </c>
      <c r="E12490" s="64">
        <f xml:space="preserve"> INDEX(TableProgram[Program'#],TableProgramConseqEff[[#This Row],[Row'#_Sheet8]])</f>
        <v>29</v>
      </c>
      <c r="F12490" s="64">
        <f>INDEX(TableConsDist[Tranche'#],TableProgramConseqEff[[#This Row],[Row'#_sheet6]])</f>
        <v>6</v>
      </c>
      <c r="G12490" s="64">
        <f>INDEX(TableConsDist[Sub-Attribute'#],TableProgramConseqEff[[#This Row],[Row'#_sheet6]])</f>
        <v>1</v>
      </c>
      <c r="H12490" s="64">
        <f>INDEX(TableConsDist[Outcome'#],TableProgramConseqEff[[#This Row],[Row'#_sheet6]])</f>
        <v>8</v>
      </c>
      <c r="I12490" s="64" t="str">
        <f>INDEX(TableTranche[Tranche],TableProgramConseqEff[[#This Row],[Tranche'#]])</f>
        <v>HFTD - Distribution - 1QU CoRE | 3QU LoRE</v>
      </c>
      <c r="J12490" s="64" t="str">
        <f>INDEX(TableProgram[Program],TableProgramConseqEff[[#This Row],[Row'#_Sheet8]])</f>
        <v>Records Disposition Related Mitigations</v>
      </c>
      <c r="K12490" s="64" t="str">
        <f>INDEX(TableAttribute[Sub-Attribute],MATCH(TableProgramConseqEff[[#This Row],[Sub-Attribute'#]],TableAttribute[activerow'#],0))</f>
        <v>Safety</v>
      </c>
      <c r="L12490" s="64" t="str">
        <f>INDEX(TableOutcome[Outcome],MATCH(TableProgramConseqEff[[#This Row],[Outcome'#]],TableOutcome[Outcome'#],0))</f>
        <v>Non-Red Flag Warning - Small Fires</v>
      </c>
      <c r="M124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490" s="64" t="b">
        <f>COUNTIFS(TableProgramExposure[Active],TRUE,TableProgramExposure[Tranche],TableProgramConseqEff[[#This Row],[Tranche]],TableProgramExposure[Program],TableProgramConseqEff[[#This Row],[Program]])&gt;0</f>
        <v>0</v>
      </c>
      <c r="O12490" s="64" t="str">
        <f>INDEX(TableAttribute[Attribute],MATCH(TableProgramConseqEff[[#This Row],[Sub-Attribute'#]],TableAttribute[activerow'#],0))</f>
        <v>Safety</v>
      </c>
      <c r="P12490" s="64" t="b">
        <f>AND(TableProgramConseqEff[[#This Row],[Program Active On Trache]],TableProgramConseqEff[[#This Row],[Effectiveness]]&gt;0)</f>
        <v>0</v>
      </c>
      <c r="Q12490" s="126">
        <f>IFERROR(INDEX(REF_ConseqEff!H:H,MATCH(TableProgramConseqEff[[#This Row],[Index]],REF_ConseqEff!$L:$L,0)),0)</f>
        <v>0</v>
      </c>
      <c r="R12490" s="64"/>
      <c r="S12490" s="105">
        <f>IFERROR(INDEX(REF_ConseqEff!J:J,MATCH(TableProgramConseqEff[[#This Row],[Index]],REF_ConseqEff!$L:$L,0)),0)</f>
        <v>0</v>
      </c>
      <c r="T12490" s="64">
        <f>IFERROR(INDEX(REF_ConseqEff!I:I,MATCH(TableProgramConseqEff[[#This Row],[Index]],REF_ConseqEff!$L:$L,0)),0)</f>
        <v>0</v>
      </c>
      <c r="U12490" s="130">
        <f>IFERROR(INDEX(REF_ConseqEff!K:K,MATCH(TableProgramConseqEff[[#This Row],[Index]],REF_ConseqEff!$L:$L,0)),0)</f>
        <v>0</v>
      </c>
      <c r="V12490" s="64"/>
      <c r="W12490" s="64"/>
      <c r="X12490" s="64"/>
    </row>
    <row r="12491" spans="2:24" x14ac:dyDescent="0.25">
      <c r="B12491" s="64">
        <f>ROW()-ROW(TableProgramConseqEff[[#Headers],[Row'#]])</f>
        <v>12481</v>
      </c>
      <c r="C12491" s="64">
        <f>INDEX(TableConsDist[Row'#],MATCH(MOD(TableProgramConseqEff[[#This Row],[Row'#]]-1,N_activerows6)+1,TableConsDist[activerow'#],0))</f>
        <v>173</v>
      </c>
      <c r="D12491" s="64">
        <f>INDEX(TableProgram[Row'#],MATCH(MOD(INT((TableProgramConseqEff[[#This Row],[Row'#]]-1)/(N_activerows6)),N_conseq_programs)+1, TableProgram[active'#_conseqprogram],0))</f>
        <v>29</v>
      </c>
      <c r="E12491" s="64">
        <f xml:space="preserve"> INDEX(TableProgram[Program'#],TableProgramConseqEff[[#This Row],[Row'#_Sheet8]])</f>
        <v>29</v>
      </c>
      <c r="F12491" s="64">
        <f>INDEX(TableConsDist[Tranche'#],TableProgramConseqEff[[#This Row],[Row'#_sheet6]])</f>
        <v>6</v>
      </c>
      <c r="G12491" s="64">
        <f>INDEX(TableConsDist[Sub-Attribute'#],TableProgramConseqEff[[#This Row],[Row'#_sheet6]])</f>
        <v>2</v>
      </c>
      <c r="H12491" s="64">
        <f>INDEX(TableConsDist[Outcome'#],TableProgramConseqEff[[#This Row],[Row'#_sheet6]])</f>
        <v>8</v>
      </c>
      <c r="I12491" s="64" t="str">
        <f>INDEX(TableTranche[Tranche],TableProgramConseqEff[[#This Row],[Tranche'#]])</f>
        <v>HFTD - Distribution - 1QU CoRE | 3QU LoRE</v>
      </c>
      <c r="J12491" s="64" t="str">
        <f>INDEX(TableProgram[Program],TableProgramConseqEff[[#This Row],[Row'#_Sheet8]])</f>
        <v>Records Disposition Related Mitigations</v>
      </c>
      <c r="K12491" s="64" t="str">
        <f>INDEX(TableAttribute[Sub-Attribute],MATCH(TableProgramConseqEff[[#This Row],[Sub-Attribute'#]],TableAttribute[activerow'#],0))</f>
        <v>Electric Reliability</v>
      </c>
      <c r="L12491" s="64" t="str">
        <f>INDEX(TableOutcome[Outcome],MATCH(TableProgramConseqEff[[#This Row],[Outcome'#]],TableOutcome[Outcome'#],0))</f>
        <v>Non-Red Flag Warning - Small Fires</v>
      </c>
      <c r="M124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491" s="64" t="b">
        <f>COUNTIFS(TableProgramExposure[Active],TRUE,TableProgramExposure[Tranche],TableProgramConseqEff[[#This Row],[Tranche]],TableProgramExposure[Program],TableProgramConseqEff[[#This Row],[Program]])&gt;0</f>
        <v>0</v>
      </c>
      <c r="O12491" s="64" t="str">
        <f>INDEX(TableAttribute[Attribute],MATCH(TableProgramConseqEff[[#This Row],[Sub-Attribute'#]],TableAttribute[activerow'#],0))</f>
        <v>Electric Reliability</v>
      </c>
      <c r="P12491" s="64" t="b">
        <f>AND(TableProgramConseqEff[[#This Row],[Program Active On Trache]],TableProgramConseqEff[[#This Row],[Effectiveness]]&gt;0)</f>
        <v>0</v>
      </c>
      <c r="Q12491" s="126">
        <f>IFERROR(INDEX(REF_ConseqEff!H:H,MATCH(TableProgramConseqEff[[#This Row],[Index]],REF_ConseqEff!$L:$L,0)),0)</f>
        <v>0</v>
      </c>
      <c r="R12491" s="64"/>
      <c r="S12491" s="105">
        <f>IFERROR(INDEX(REF_ConseqEff!J:J,MATCH(TableProgramConseqEff[[#This Row],[Index]],REF_ConseqEff!$L:$L,0)),0)</f>
        <v>0</v>
      </c>
      <c r="T12491" s="64">
        <f>IFERROR(INDEX(REF_ConseqEff!I:I,MATCH(TableProgramConseqEff[[#This Row],[Index]],REF_ConseqEff!$L:$L,0)),0)</f>
        <v>0</v>
      </c>
      <c r="U12491" s="130">
        <f>IFERROR(INDEX(REF_ConseqEff!K:K,MATCH(TableProgramConseqEff[[#This Row],[Index]],REF_ConseqEff!$L:$L,0)),0)</f>
        <v>0</v>
      </c>
      <c r="V12491" s="64"/>
      <c r="W12491" s="64"/>
      <c r="X12491" s="64"/>
    </row>
    <row r="12492" spans="2:24" x14ac:dyDescent="0.25">
      <c r="B12492" s="64">
        <f>ROW()-ROW(TableProgramConseqEff[[#Headers],[Row'#]])</f>
        <v>12482</v>
      </c>
      <c r="C12492" s="64">
        <f>INDEX(TableConsDist[Row'#],MATCH(MOD(TableProgramConseqEff[[#This Row],[Row'#]]-1,N_activerows6)+1,TableConsDist[activerow'#],0))</f>
        <v>174</v>
      </c>
      <c r="D12492" s="64">
        <f>INDEX(TableProgram[Row'#],MATCH(MOD(INT((TableProgramConseqEff[[#This Row],[Row'#]]-1)/(N_activerows6)),N_conseq_programs)+1, TableProgram[active'#_conseqprogram],0))</f>
        <v>29</v>
      </c>
      <c r="E12492" s="64">
        <f xml:space="preserve"> INDEX(TableProgram[Program'#],TableProgramConseqEff[[#This Row],[Row'#_Sheet8]])</f>
        <v>29</v>
      </c>
      <c r="F12492" s="64">
        <f>INDEX(TableConsDist[Tranche'#],TableProgramConseqEff[[#This Row],[Row'#_sheet6]])</f>
        <v>6</v>
      </c>
      <c r="G12492" s="64">
        <f>INDEX(TableConsDist[Sub-Attribute'#],TableProgramConseqEff[[#This Row],[Row'#_sheet6]])</f>
        <v>3</v>
      </c>
      <c r="H12492" s="64">
        <f>INDEX(TableConsDist[Outcome'#],TableProgramConseqEff[[#This Row],[Row'#_sheet6]])</f>
        <v>8</v>
      </c>
      <c r="I12492" s="64" t="str">
        <f>INDEX(TableTranche[Tranche],TableProgramConseqEff[[#This Row],[Tranche'#]])</f>
        <v>HFTD - Distribution - 1QU CoRE | 3QU LoRE</v>
      </c>
      <c r="J12492" s="64" t="str">
        <f>INDEX(TableProgram[Program],TableProgramConseqEff[[#This Row],[Row'#_Sheet8]])</f>
        <v>Records Disposition Related Mitigations</v>
      </c>
      <c r="K12492" s="64" t="str">
        <f>INDEX(TableAttribute[Sub-Attribute],MATCH(TableProgramConseqEff[[#This Row],[Sub-Attribute'#]],TableAttribute[activerow'#],0))</f>
        <v>Financial</v>
      </c>
      <c r="L12492" s="64" t="str">
        <f>INDEX(TableOutcome[Outcome],MATCH(TableProgramConseqEff[[#This Row],[Outcome'#]],TableOutcome[Outcome'#],0))</f>
        <v>Non-Red Flag Warning - Small Fires</v>
      </c>
      <c r="M124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492" s="64" t="b">
        <f>COUNTIFS(TableProgramExposure[Active],TRUE,TableProgramExposure[Tranche],TableProgramConseqEff[[#This Row],[Tranche]],TableProgramExposure[Program],TableProgramConseqEff[[#This Row],[Program]])&gt;0</f>
        <v>0</v>
      </c>
      <c r="O12492" s="64" t="str">
        <f>INDEX(TableAttribute[Attribute],MATCH(TableProgramConseqEff[[#This Row],[Sub-Attribute'#]],TableAttribute[activerow'#],0))</f>
        <v>Financial</v>
      </c>
      <c r="P12492" s="64" t="b">
        <f>AND(TableProgramConseqEff[[#This Row],[Program Active On Trache]],TableProgramConseqEff[[#This Row],[Effectiveness]]&gt;0)</f>
        <v>0</v>
      </c>
      <c r="Q12492" s="126">
        <f>IFERROR(INDEX(REF_ConseqEff!H:H,MATCH(TableProgramConseqEff[[#This Row],[Index]],REF_ConseqEff!$L:$L,0)),0)</f>
        <v>0</v>
      </c>
      <c r="R12492" s="64"/>
      <c r="S12492" s="105">
        <f>IFERROR(INDEX(REF_ConseqEff!J:J,MATCH(TableProgramConseqEff[[#This Row],[Index]],REF_ConseqEff!$L:$L,0)),0)</f>
        <v>0</v>
      </c>
      <c r="T12492" s="64">
        <f>IFERROR(INDEX(REF_ConseqEff!I:I,MATCH(TableProgramConseqEff[[#This Row],[Index]],REF_ConseqEff!$L:$L,0)),0)</f>
        <v>0</v>
      </c>
      <c r="U12492" s="130">
        <f>IFERROR(INDEX(REF_ConseqEff!K:K,MATCH(TableProgramConseqEff[[#This Row],[Index]],REF_ConseqEff!$L:$L,0)),0)</f>
        <v>0</v>
      </c>
      <c r="V12492" s="64"/>
      <c r="W12492" s="64"/>
      <c r="X12492" s="64"/>
    </row>
    <row r="12493" spans="2:24" x14ac:dyDescent="0.25">
      <c r="B12493" s="64">
        <f>ROW()-ROW(TableProgramConseqEff[[#Headers],[Row'#]])</f>
        <v>12483</v>
      </c>
      <c r="C12493" s="64">
        <f>INDEX(TableConsDist[Row'#],MATCH(MOD(TableProgramConseqEff[[#This Row],[Row'#]]-1,N_activerows6)+1,TableConsDist[activerow'#],0))</f>
        <v>175</v>
      </c>
      <c r="D12493" s="64">
        <f>INDEX(TableProgram[Row'#],MATCH(MOD(INT((TableProgramConseqEff[[#This Row],[Row'#]]-1)/(N_activerows6)),N_conseq_programs)+1, TableProgram[active'#_conseqprogram],0))</f>
        <v>29</v>
      </c>
      <c r="E12493" s="64">
        <f xml:space="preserve"> INDEX(TableProgram[Program'#],TableProgramConseqEff[[#This Row],[Row'#_Sheet8]])</f>
        <v>29</v>
      </c>
      <c r="F12493" s="64">
        <f>INDEX(TableConsDist[Tranche'#],TableProgramConseqEff[[#This Row],[Row'#_sheet6]])</f>
        <v>6</v>
      </c>
      <c r="G12493" s="64">
        <f>INDEX(TableConsDist[Sub-Attribute'#],TableProgramConseqEff[[#This Row],[Row'#_sheet6]])</f>
        <v>1</v>
      </c>
      <c r="H12493" s="64">
        <f>INDEX(TableConsDist[Outcome'#],TableProgramConseqEff[[#This Row],[Row'#_sheet6]])</f>
        <v>9</v>
      </c>
      <c r="I12493" s="64" t="str">
        <f>INDEX(TableTranche[Tranche],TableProgramConseqEff[[#This Row],[Tranche'#]])</f>
        <v>HFTD - Distribution - 1QU CoRE | 3QU LoRE</v>
      </c>
      <c r="J12493" s="64" t="str">
        <f>INDEX(TableProgram[Program],TableProgramConseqEff[[#This Row],[Row'#_Sheet8]])</f>
        <v>Records Disposition Related Mitigations</v>
      </c>
      <c r="K12493" s="64" t="str">
        <f>INDEX(TableAttribute[Sub-Attribute],MATCH(TableProgramConseqEff[[#This Row],[Sub-Attribute'#]],TableAttribute[activerow'#],0))</f>
        <v>Safety</v>
      </c>
      <c r="L12493" s="64" t="str">
        <f>INDEX(TableOutcome[Outcome],MATCH(TableProgramConseqEff[[#This Row],[Outcome'#]],TableOutcome[Outcome'#],0))</f>
        <v>Seismic - Red Flag Warning - Catastrophic Fires</v>
      </c>
      <c r="M124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493" s="64" t="b">
        <f>COUNTIFS(TableProgramExposure[Active],TRUE,TableProgramExposure[Tranche],TableProgramConseqEff[[#This Row],[Tranche]],TableProgramExposure[Program],TableProgramConseqEff[[#This Row],[Program]])&gt;0</f>
        <v>0</v>
      </c>
      <c r="O12493" s="64" t="str">
        <f>INDEX(TableAttribute[Attribute],MATCH(TableProgramConseqEff[[#This Row],[Sub-Attribute'#]],TableAttribute[activerow'#],0))</f>
        <v>Safety</v>
      </c>
      <c r="P12493" s="64" t="b">
        <f>AND(TableProgramConseqEff[[#This Row],[Program Active On Trache]],TableProgramConseqEff[[#This Row],[Effectiveness]]&gt;0)</f>
        <v>0</v>
      </c>
      <c r="Q12493" s="126">
        <f>IFERROR(INDEX(REF_ConseqEff!H:H,MATCH(TableProgramConseqEff[[#This Row],[Index]],REF_ConseqEff!$L:$L,0)),0)</f>
        <v>0</v>
      </c>
      <c r="R12493" s="64"/>
      <c r="S12493" s="105">
        <f>IFERROR(INDEX(REF_ConseqEff!J:J,MATCH(TableProgramConseqEff[[#This Row],[Index]],REF_ConseqEff!$L:$L,0)),0)</f>
        <v>0</v>
      </c>
      <c r="T12493" s="64">
        <f>IFERROR(INDEX(REF_ConseqEff!I:I,MATCH(TableProgramConseqEff[[#This Row],[Index]],REF_ConseqEff!$L:$L,0)),0)</f>
        <v>0</v>
      </c>
      <c r="U12493" s="130">
        <f>IFERROR(INDEX(REF_ConseqEff!K:K,MATCH(TableProgramConseqEff[[#This Row],[Index]],REF_ConseqEff!$L:$L,0)),0)</f>
        <v>0</v>
      </c>
      <c r="V12493" s="64"/>
      <c r="W12493" s="64"/>
      <c r="X12493" s="64"/>
    </row>
    <row r="12494" spans="2:24" x14ac:dyDescent="0.25">
      <c r="B12494" s="64">
        <f>ROW()-ROW(TableProgramConseqEff[[#Headers],[Row'#]])</f>
        <v>12484</v>
      </c>
      <c r="C12494" s="64">
        <f>INDEX(TableConsDist[Row'#],MATCH(MOD(TableProgramConseqEff[[#This Row],[Row'#]]-1,N_activerows6)+1,TableConsDist[activerow'#],0))</f>
        <v>176</v>
      </c>
      <c r="D12494" s="64">
        <f>INDEX(TableProgram[Row'#],MATCH(MOD(INT((TableProgramConseqEff[[#This Row],[Row'#]]-1)/(N_activerows6)),N_conseq_programs)+1, TableProgram[active'#_conseqprogram],0))</f>
        <v>29</v>
      </c>
      <c r="E12494" s="64">
        <f xml:space="preserve"> INDEX(TableProgram[Program'#],TableProgramConseqEff[[#This Row],[Row'#_Sheet8]])</f>
        <v>29</v>
      </c>
      <c r="F12494" s="64">
        <f>INDEX(TableConsDist[Tranche'#],TableProgramConseqEff[[#This Row],[Row'#_sheet6]])</f>
        <v>6</v>
      </c>
      <c r="G12494" s="64">
        <f>INDEX(TableConsDist[Sub-Attribute'#],TableProgramConseqEff[[#This Row],[Row'#_sheet6]])</f>
        <v>2</v>
      </c>
      <c r="H12494" s="64">
        <f>INDEX(TableConsDist[Outcome'#],TableProgramConseqEff[[#This Row],[Row'#_sheet6]])</f>
        <v>9</v>
      </c>
      <c r="I12494" s="64" t="str">
        <f>INDEX(TableTranche[Tranche],TableProgramConseqEff[[#This Row],[Tranche'#]])</f>
        <v>HFTD - Distribution - 1QU CoRE | 3QU LoRE</v>
      </c>
      <c r="J12494" s="64" t="str">
        <f>INDEX(TableProgram[Program],TableProgramConseqEff[[#This Row],[Row'#_Sheet8]])</f>
        <v>Records Disposition Related Mitigations</v>
      </c>
      <c r="K12494" s="64" t="str">
        <f>INDEX(TableAttribute[Sub-Attribute],MATCH(TableProgramConseqEff[[#This Row],[Sub-Attribute'#]],TableAttribute[activerow'#],0))</f>
        <v>Electric Reliability</v>
      </c>
      <c r="L12494" s="64" t="str">
        <f>INDEX(TableOutcome[Outcome],MATCH(TableProgramConseqEff[[#This Row],[Outcome'#]],TableOutcome[Outcome'#],0))</f>
        <v>Seismic - Red Flag Warning - Catastrophic Fires</v>
      </c>
      <c r="M124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494" s="64" t="b">
        <f>COUNTIFS(TableProgramExposure[Active],TRUE,TableProgramExposure[Tranche],TableProgramConseqEff[[#This Row],[Tranche]],TableProgramExposure[Program],TableProgramConseqEff[[#This Row],[Program]])&gt;0</f>
        <v>0</v>
      </c>
      <c r="O12494" s="64" t="str">
        <f>INDEX(TableAttribute[Attribute],MATCH(TableProgramConseqEff[[#This Row],[Sub-Attribute'#]],TableAttribute[activerow'#],0))</f>
        <v>Electric Reliability</v>
      </c>
      <c r="P12494" s="64" t="b">
        <f>AND(TableProgramConseqEff[[#This Row],[Program Active On Trache]],TableProgramConseqEff[[#This Row],[Effectiveness]]&gt;0)</f>
        <v>0</v>
      </c>
      <c r="Q12494" s="126">
        <f>IFERROR(INDEX(REF_ConseqEff!H:H,MATCH(TableProgramConseqEff[[#This Row],[Index]],REF_ConseqEff!$L:$L,0)),0)</f>
        <v>0</v>
      </c>
      <c r="R12494" s="64"/>
      <c r="S12494" s="105">
        <f>IFERROR(INDEX(REF_ConseqEff!J:J,MATCH(TableProgramConseqEff[[#This Row],[Index]],REF_ConseqEff!$L:$L,0)),0)</f>
        <v>0</v>
      </c>
      <c r="T12494" s="64">
        <f>IFERROR(INDEX(REF_ConseqEff!I:I,MATCH(TableProgramConseqEff[[#This Row],[Index]],REF_ConseqEff!$L:$L,0)),0)</f>
        <v>0</v>
      </c>
      <c r="U12494" s="130">
        <f>IFERROR(INDEX(REF_ConseqEff!K:K,MATCH(TableProgramConseqEff[[#This Row],[Index]],REF_ConseqEff!$L:$L,0)),0)</f>
        <v>0</v>
      </c>
      <c r="V12494" s="64"/>
      <c r="W12494" s="64"/>
      <c r="X12494" s="64"/>
    </row>
    <row r="12495" spans="2:24" x14ac:dyDescent="0.25">
      <c r="B12495" s="64">
        <f>ROW()-ROW(TableProgramConseqEff[[#Headers],[Row'#]])</f>
        <v>12485</v>
      </c>
      <c r="C12495" s="64">
        <f>INDEX(TableConsDist[Row'#],MATCH(MOD(TableProgramConseqEff[[#This Row],[Row'#]]-1,N_activerows6)+1,TableConsDist[activerow'#],0))</f>
        <v>177</v>
      </c>
      <c r="D12495" s="64">
        <f>INDEX(TableProgram[Row'#],MATCH(MOD(INT((TableProgramConseqEff[[#This Row],[Row'#]]-1)/(N_activerows6)),N_conseq_programs)+1, TableProgram[active'#_conseqprogram],0))</f>
        <v>29</v>
      </c>
      <c r="E12495" s="64">
        <f xml:space="preserve"> INDEX(TableProgram[Program'#],TableProgramConseqEff[[#This Row],[Row'#_Sheet8]])</f>
        <v>29</v>
      </c>
      <c r="F12495" s="64">
        <f>INDEX(TableConsDist[Tranche'#],TableProgramConseqEff[[#This Row],[Row'#_sheet6]])</f>
        <v>6</v>
      </c>
      <c r="G12495" s="64">
        <f>INDEX(TableConsDist[Sub-Attribute'#],TableProgramConseqEff[[#This Row],[Row'#_sheet6]])</f>
        <v>3</v>
      </c>
      <c r="H12495" s="64">
        <f>INDEX(TableConsDist[Outcome'#],TableProgramConseqEff[[#This Row],[Row'#_sheet6]])</f>
        <v>9</v>
      </c>
      <c r="I12495" s="64" t="str">
        <f>INDEX(TableTranche[Tranche],TableProgramConseqEff[[#This Row],[Tranche'#]])</f>
        <v>HFTD - Distribution - 1QU CoRE | 3QU LoRE</v>
      </c>
      <c r="J12495" s="64" t="str">
        <f>INDEX(TableProgram[Program],TableProgramConseqEff[[#This Row],[Row'#_Sheet8]])</f>
        <v>Records Disposition Related Mitigations</v>
      </c>
      <c r="K12495" s="64" t="str">
        <f>INDEX(TableAttribute[Sub-Attribute],MATCH(TableProgramConseqEff[[#This Row],[Sub-Attribute'#]],TableAttribute[activerow'#],0))</f>
        <v>Financial</v>
      </c>
      <c r="L12495" s="64" t="str">
        <f>INDEX(TableOutcome[Outcome],MATCH(TableProgramConseqEff[[#This Row],[Outcome'#]],TableOutcome[Outcome'#],0))</f>
        <v>Seismic - Red Flag Warning - Catastrophic Fires</v>
      </c>
      <c r="M124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495" s="64" t="b">
        <f>COUNTIFS(TableProgramExposure[Active],TRUE,TableProgramExposure[Tranche],TableProgramConseqEff[[#This Row],[Tranche]],TableProgramExposure[Program],TableProgramConseqEff[[#This Row],[Program]])&gt;0</f>
        <v>0</v>
      </c>
      <c r="O12495" s="64" t="str">
        <f>INDEX(TableAttribute[Attribute],MATCH(TableProgramConseqEff[[#This Row],[Sub-Attribute'#]],TableAttribute[activerow'#],0))</f>
        <v>Financial</v>
      </c>
      <c r="P12495" s="64" t="b">
        <f>AND(TableProgramConseqEff[[#This Row],[Program Active On Trache]],TableProgramConseqEff[[#This Row],[Effectiveness]]&gt;0)</f>
        <v>0</v>
      </c>
      <c r="Q12495" s="126">
        <f>IFERROR(INDEX(REF_ConseqEff!H:H,MATCH(TableProgramConseqEff[[#This Row],[Index]],REF_ConseqEff!$L:$L,0)),0)</f>
        <v>0</v>
      </c>
      <c r="R12495" s="64"/>
      <c r="S12495" s="105">
        <f>IFERROR(INDEX(REF_ConseqEff!J:J,MATCH(TableProgramConseqEff[[#This Row],[Index]],REF_ConseqEff!$L:$L,0)),0)</f>
        <v>0</v>
      </c>
      <c r="T12495" s="64">
        <f>IFERROR(INDEX(REF_ConseqEff!I:I,MATCH(TableProgramConseqEff[[#This Row],[Index]],REF_ConseqEff!$L:$L,0)),0)</f>
        <v>0</v>
      </c>
      <c r="U12495" s="130">
        <f>IFERROR(INDEX(REF_ConseqEff!K:K,MATCH(TableProgramConseqEff[[#This Row],[Index]],REF_ConseqEff!$L:$L,0)),0)</f>
        <v>0</v>
      </c>
      <c r="V12495" s="64"/>
      <c r="W12495" s="64"/>
      <c r="X12495" s="64"/>
    </row>
    <row r="12496" spans="2:24" x14ac:dyDescent="0.25">
      <c r="B12496" s="64">
        <f>ROW()-ROW(TableProgramConseqEff[[#Headers],[Row'#]])</f>
        <v>12486</v>
      </c>
      <c r="C12496" s="64">
        <f>INDEX(TableConsDist[Row'#],MATCH(MOD(TableProgramConseqEff[[#This Row],[Row'#]]-1,N_activerows6)+1,TableConsDist[activerow'#],0))</f>
        <v>178</v>
      </c>
      <c r="D12496" s="64">
        <f>INDEX(TableProgram[Row'#],MATCH(MOD(INT((TableProgramConseqEff[[#This Row],[Row'#]]-1)/(N_activerows6)),N_conseq_programs)+1, TableProgram[active'#_conseqprogram],0))</f>
        <v>29</v>
      </c>
      <c r="E12496" s="64">
        <f xml:space="preserve"> INDEX(TableProgram[Program'#],TableProgramConseqEff[[#This Row],[Row'#_Sheet8]])</f>
        <v>29</v>
      </c>
      <c r="F12496" s="64">
        <f>INDEX(TableConsDist[Tranche'#],TableProgramConseqEff[[#This Row],[Row'#_sheet6]])</f>
        <v>6</v>
      </c>
      <c r="G12496" s="64">
        <f>INDEX(TableConsDist[Sub-Attribute'#],TableProgramConseqEff[[#This Row],[Row'#_sheet6]])</f>
        <v>1</v>
      </c>
      <c r="H12496" s="64">
        <f>INDEX(TableConsDist[Outcome'#],TableProgramConseqEff[[#This Row],[Row'#_sheet6]])</f>
        <v>10</v>
      </c>
      <c r="I12496" s="64" t="str">
        <f>INDEX(TableTranche[Tranche],TableProgramConseqEff[[#This Row],[Tranche'#]])</f>
        <v>HFTD - Distribution - 1QU CoRE | 3QU LoRE</v>
      </c>
      <c r="J12496" s="64" t="str">
        <f>INDEX(TableProgram[Program],TableProgramConseqEff[[#This Row],[Row'#_Sheet8]])</f>
        <v>Records Disposition Related Mitigations</v>
      </c>
      <c r="K12496" s="64" t="str">
        <f>INDEX(TableAttribute[Sub-Attribute],MATCH(TableProgramConseqEff[[#This Row],[Sub-Attribute'#]],TableAttribute[activerow'#],0))</f>
        <v>Safety</v>
      </c>
      <c r="L12496" s="64" t="str">
        <f>INDEX(TableOutcome[Outcome],MATCH(TableProgramConseqEff[[#This Row],[Outcome'#]],TableOutcome[Outcome'#],0))</f>
        <v>Seismic - Non-Red Flag Warning - Catastrophic Fires</v>
      </c>
      <c r="M124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496" s="64" t="b">
        <f>COUNTIFS(TableProgramExposure[Active],TRUE,TableProgramExposure[Tranche],TableProgramConseqEff[[#This Row],[Tranche]],TableProgramExposure[Program],TableProgramConseqEff[[#This Row],[Program]])&gt;0</f>
        <v>0</v>
      </c>
      <c r="O12496" s="64" t="str">
        <f>INDEX(TableAttribute[Attribute],MATCH(TableProgramConseqEff[[#This Row],[Sub-Attribute'#]],TableAttribute[activerow'#],0))</f>
        <v>Safety</v>
      </c>
      <c r="P12496" s="64" t="b">
        <f>AND(TableProgramConseqEff[[#This Row],[Program Active On Trache]],TableProgramConseqEff[[#This Row],[Effectiveness]]&gt;0)</f>
        <v>0</v>
      </c>
      <c r="Q12496" s="126">
        <f>IFERROR(INDEX(REF_ConseqEff!H:H,MATCH(TableProgramConseqEff[[#This Row],[Index]],REF_ConseqEff!$L:$L,0)),0)</f>
        <v>0</v>
      </c>
      <c r="R12496" s="64"/>
      <c r="S12496" s="105">
        <f>IFERROR(INDEX(REF_ConseqEff!J:J,MATCH(TableProgramConseqEff[[#This Row],[Index]],REF_ConseqEff!$L:$L,0)),0)</f>
        <v>0</v>
      </c>
      <c r="T12496" s="64">
        <f>IFERROR(INDEX(REF_ConseqEff!I:I,MATCH(TableProgramConseqEff[[#This Row],[Index]],REF_ConseqEff!$L:$L,0)),0)</f>
        <v>0</v>
      </c>
      <c r="U12496" s="130">
        <f>IFERROR(INDEX(REF_ConseqEff!K:K,MATCH(TableProgramConseqEff[[#This Row],[Index]],REF_ConseqEff!$L:$L,0)),0)</f>
        <v>0</v>
      </c>
      <c r="V12496" s="64"/>
      <c r="W12496" s="64"/>
      <c r="X12496" s="64"/>
    </row>
    <row r="12497" spans="2:24" x14ac:dyDescent="0.25">
      <c r="B12497" s="64">
        <f>ROW()-ROW(TableProgramConseqEff[[#Headers],[Row'#]])</f>
        <v>12487</v>
      </c>
      <c r="C12497" s="64">
        <f>INDEX(TableConsDist[Row'#],MATCH(MOD(TableProgramConseqEff[[#This Row],[Row'#]]-1,N_activerows6)+1,TableConsDist[activerow'#],0))</f>
        <v>179</v>
      </c>
      <c r="D12497" s="64">
        <f>INDEX(TableProgram[Row'#],MATCH(MOD(INT((TableProgramConseqEff[[#This Row],[Row'#]]-1)/(N_activerows6)),N_conseq_programs)+1, TableProgram[active'#_conseqprogram],0))</f>
        <v>29</v>
      </c>
      <c r="E12497" s="64">
        <f xml:space="preserve"> INDEX(TableProgram[Program'#],TableProgramConseqEff[[#This Row],[Row'#_Sheet8]])</f>
        <v>29</v>
      </c>
      <c r="F12497" s="64">
        <f>INDEX(TableConsDist[Tranche'#],TableProgramConseqEff[[#This Row],[Row'#_sheet6]])</f>
        <v>6</v>
      </c>
      <c r="G12497" s="64">
        <f>INDEX(TableConsDist[Sub-Attribute'#],TableProgramConseqEff[[#This Row],[Row'#_sheet6]])</f>
        <v>2</v>
      </c>
      <c r="H12497" s="64">
        <f>INDEX(TableConsDist[Outcome'#],TableProgramConseqEff[[#This Row],[Row'#_sheet6]])</f>
        <v>10</v>
      </c>
      <c r="I12497" s="64" t="str">
        <f>INDEX(TableTranche[Tranche],TableProgramConseqEff[[#This Row],[Tranche'#]])</f>
        <v>HFTD - Distribution - 1QU CoRE | 3QU LoRE</v>
      </c>
      <c r="J12497" s="64" t="str">
        <f>INDEX(TableProgram[Program],TableProgramConseqEff[[#This Row],[Row'#_Sheet8]])</f>
        <v>Records Disposition Related Mitigations</v>
      </c>
      <c r="K12497" s="64" t="str">
        <f>INDEX(TableAttribute[Sub-Attribute],MATCH(TableProgramConseqEff[[#This Row],[Sub-Attribute'#]],TableAttribute[activerow'#],0))</f>
        <v>Electric Reliability</v>
      </c>
      <c r="L12497" s="64" t="str">
        <f>INDEX(TableOutcome[Outcome],MATCH(TableProgramConseqEff[[#This Row],[Outcome'#]],TableOutcome[Outcome'#],0))</f>
        <v>Seismic - Non-Red Flag Warning - Catastrophic Fires</v>
      </c>
      <c r="M124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497" s="64" t="b">
        <f>COUNTIFS(TableProgramExposure[Active],TRUE,TableProgramExposure[Tranche],TableProgramConseqEff[[#This Row],[Tranche]],TableProgramExposure[Program],TableProgramConseqEff[[#This Row],[Program]])&gt;0</f>
        <v>0</v>
      </c>
      <c r="O12497" s="64" t="str">
        <f>INDEX(TableAttribute[Attribute],MATCH(TableProgramConseqEff[[#This Row],[Sub-Attribute'#]],TableAttribute[activerow'#],0))</f>
        <v>Electric Reliability</v>
      </c>
      <c r="P12497" s="64" t="b">
        <f>AND(TableProgramConseqEff[[#This Row],[Program Active On Trache]],TableProgramConseqEff[[#This Row],[Effectiveness]]&gt;0)</f>
        <v>0</v>
      </c>
      <c r="Q12497" s="126">
        <f>IFERROR(INDEX(REF_ConseqEff!H:H,MATCH(TableProgramConseqEff[[#This Row],[Index]],REF_ConseqEff!$L:$L,0)),0)</f>
        <v>0</v>
      </c>
      <c r="R12497" s="64"/>
      <c r="S12497" s="105">
        <f>IFERROR(INDEX(REF_ConseqEff!J:J,MATCH(TableProgramConseqEff[[#This Row],[Index]],REF_ConseqEff!$L:$L,0)),0)</f>
        <v>0</v>
      </c>
      <c r="T12497" s="64">
        <f>IFERROR(INDEX(REF_ConseqEff!I:I,MATCH(TableProgramConseqEff[[#This Row],[Index]],REF_ConseqEff!$L:$L,0)),0)</f>
        <v>0</v>
      </c>
      <c r="U12497" s="130">
        <f>IFERROR(INDEX(REF_ConseqEff!K:K,MATCH(TableProgramConseqEff[[#This Row],[Index]],REF_ConseqEff!$L:$L,0)),0)</f>
        <v>0</v>
      </c>
      <c r="V12497" s="64"/>
      <c r="W12497" s="64"/>
      <c r="X12497" s="64"/>
    </row>
    <row r="12498" spans="2:24" x14ac:dyDescent="0.25">
      <c r="B12498" s="64">
        <f>ROW()-ROW(TableProgramConseqEff[[#Headers],[Row'#]])</f>
        <v>12488</v>
      </c>
      <c r="C12498" s="64">
        <f>INDEX(TableConsDist[Row'#],MATCH(MOD(TableProgramConseqEff[[#This Row],[Row'#]]-1,N_activerows6)+1,TableConsDist[activerow'#],0))</f>
        <v>180</v>
      </c>
      <c r="D12498" s="64">
        <f>INDEX(TableProgram[Row'#],MATCH(MOD(INT((TableProgramConseqEff[[#This Row],[Row'#]]-1)/(N_activerows6)),N_conseq_programs)+1, TableProgram[active'#_conseqprogram],0))</f>
        <v>29</v>
      </c>
      <c r="E12498" s="64">
        <f xml:space="preserve"> INDEX(TableProgram[Program'#],TableProgramConseqEff[[#This Row],[Row'#_Sheet8]])</f>
        <v>29</v>
      </c>
      <c r="F12498" s="64">
        <f>INDEX(TableConsDist[Tranche'#],TableProgramConseqEff[[#This Row],[Row'#_sheet6]])</f>
        <v>6</v>
      </c>
      <c r="G12498" s="64">
        <f>INDEX(TableConsDist[Sub-Attribute'#],TableProgramConseqEff[[#This Row],[Row'#_sheet6]])</f>
        <v>3</v>
      </c>
      <c r="H12498" s="64">
        <f>INDEX(TableConsDist[Outcome'#],TableProgramConseqEff[[#This Row],[Row'#_sheet6]])</f>
        <v>10</v>
      </c>
      <c r="I12498" s="64" t="str">
        <f>INDEX(TableTranche[Tranche],TableProgramConseqEff[[#This Row],[Tranche'#]])</f>
        <v>HFTD - Distribution - 1QU CoRE | 3QU LoRE</v>
      </c>
      <c r="J12498" s="64" t="str">
        <f>INDEX(TableProgram[Program],TableProgramConseqEff[[#This Row],[Row'#_Sheet8]])</f>
        <v>Records Disposition Related Mitigations</v>
      </c>
      <c r="K12498" s="64" t="str">
        <f>INDEX(TableAttribute[Sub-Attribute],MATCH(TableProgramConseqEff[[#This Row],[Sub-Attribute'#]],TableAttribute[activerow'#],0))</f>
        <v>Financial</v>
      </c>
      <c r="L12498" s="64" t="str">
        <f>INDEX(TableOutcome[Outcome],MATCH(TableProgramConseqEff[[#This Row],[Outcome'#]],TableOutcome[Outcome'#],0))</f>
        <v>Seismic - Non-Red Flag Warning - Catastrophic Fires</v>
      </c>
      <c r="M124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498" s="64" t="b">
        <f>COUNTIFS(TableProgramExposure[Active],TRUE,TableProgramExposure[Tranche],TableProgramConseqEff[[#This Row],[Tranche]],TableProgramExposure[Program],TableProgramConseqEff[[#This Row],[Program]])&gt;0</f>
        <v>0</v>
      </c>
      <c r="O12498" s="64" t="str">
        <f>INDEX(TableAttribute[Attribute],MATCH(TableProgramConseqEff[[#This Row],[Sub-Attribute'#]],TableAttribute[activerow'#],0))</f>
        <v>Financial</v>
      </c>
      <c r="P12498" s="64" t="b">
        <f>AND(TableProgramConseqEff[[#This Row],[Program Active On Trache]],TableProgramConseqEff[[#This Row],[Effectiveness]]&gt;0)</f>
        <v>0</v>
      </c>
      <c r="Q12498" s="126">
        <f>IFERROR(INDEX(REF_ConseqEff!H:H,MATCH(TableProgramConseqEff[[#This Row],[Index]],REF_ConseqEff!$L:$L,0)),0)</f>
        <v>0</v>
      </c>
      <c r="R12498" s="64"/>
      <c r="S12498" s="105">
        <f>IFERROR(INDEX(REF_ConseqEff!J:J,MATCH(TableProgramConseqEff[[#This Row],[Index]],REF_ConseqEff!$L:$L,0)),0)</f>
        <v>0</v>
      </c>
      <c r="T12498" s="64">
        <f>IFERROR(INDEX(REF_ConseqEff!I:I,MATCH(TableProgramConseqEff[[#This Row],[Index]],REF_ConseqEff!$L:$L,0)),0)</f>
        <v>0</v>
      </c>
      <c r="U12498" s="130">
        <f>IFERROR(INDEX(REF_ConseqEff!K:K,MATCH(TableProgramConseqEff[[#This Row],[Index]],REF_ConseqEff!$L:$L,0)),0)</f>
        <v>0</v>
      </c>
      <c r="V12498" s="64"/>
      <c r="W12498" s="64"/>
      <c r="X12498" s="64"/>
    </row>
    <row r="12499" spans="2:24" x14ac:dyDescent="0.25">
      <c r="B12499" s="64">
        <f>ROW()-ROW(TableProgramConseqEff[[#Headers],[Row'#]])</f>
        <v>12489</v>
      </c>
      <c r="C12499" s="64">
        <f>INDEX(TableConsDist[Row'#],MATCH(MOD(TableProgramConseqEff[[#This Row],[Row'#]]-1,N_activerows6)+1,TableConsDist[activerow'#],0))</f>
        <v>181</v>
      </c>
      <c r="D12499" s="64">
        <f>INDEX(TableProgram[Row'#],MATCH(MOD(INT((TableProgramConseqEff[[#This Row],[Row'#]]-1)/(N_activerows6)),N_conseq_programs)+1, TableProgram[active'#_conseqprogram],0))</f>
        <v>29</v>
      </c>
      <c r="E12499" s="64">
        <f xml:space="preserve"> INDEX(TableProgram[Program'#],TableProgramConseqEff[[#This Row],[Row'#_Sheet8]])</f>
        <v>29</v>
      </c>
      <c r="F12499" s="64">
        <f>INDEX(TableConsDist[Tranche'#],TableProgramConseqEff[[#This Row],[Row'#_sheet6]])</f>
        <v>7</v>
      </c>
      <c r="G12499" s="64">
        <f>INDEX(TableConsDist[Sub-Attribute'#],TableProgramConseqEff[[#This Row],[Row'#_sheet6]])</f>
        <v>1</v>
      </c>
      <c r="H12499" s="64">
        <f>INDEX(TableConsDist[Outcome'#],TableProgramConseqEff[[#This Row],[Row'#_sheet6]])</f>
        <v>1</v>
      </c>
      <c r="I12499" s="64" t="str">
        <f>INDEX(TableTranche[Tranche],TableProgramConseqEff[[#This Row],[Tranche'#]])</f>
        <v>HFTD - Distribution - 1QU CoRE | 4QU LoRE</v>
      </c>
      <c r="J12499" s="64" t="str">
        <f>INDEX(TableProgram[Program],TableProgramConseqEff[[#This Row],[Row'#_Sheet8]])</f>
        <v>Records Disposition Related Mitigations</v>
      </c>
      <c r="K12499" s="64" t="str">
        <f>INDEX(TableAttribute[Sub-Attribute],MATCH(TableProgramConseqEff[[#This Row],[Sub-Attribute'#]],TableAttribute[activerow'#],0))</f>
        <v>Safety</v>
      </c>
      <c r="L12499" s="64" t="str">
        <f>INDEX(TableOutcome[Outcome],MATCH(TableProgramConseqEff[[#This Row],[Outcome'#]],TableOutcome[Outcome'#],0))</f>
        <v>Red Flag Warning - Catastrophic Fires</v>
      </c>
      <c r="M124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499" s="64" t="b">
        <f>COUNTIFS(TableProgramExposure[Active],TRUE,TableProgramExposure[Tranche],TableProgramConseqEff[[#This Row],[Tranche]],TableProgramExposure[Program],TableProgramConseqEff[[#This Row],[Program]])&gt;0</f>
        <v>0</v>
      </c>
      <c r="O12499" s="64" t="str">
        <f>INDEX(TableAttribute[Attribute],MATCH(TableProgramConseqEff[[#This Row],[Sub-Attribute'#]],TableAttribute[activerow'#],0))</f>
        <v>Safety</v>
      </c>
      <c r="P12499" s="64" t="b">
        <f>AND(TableProgramConseqEff[[#This Row],[Program Active On Trache]],TableProgramConseqEff[[#This Row],[Effectiveness]]&gt;0)</f>
        <v>0</v>
      </c>
      <c r="Q12499" s="126">
        <f>IFERROR(INDEX(REF_ConseqEff!H:H,MATCH(TableProgramConseqEff[[#This Row],[Index]],REF_ConseqEff!$L:$L,0)),0)</f>
        <v>0</v>
      </c>
      <c r="R12499" s="64"/>
      <c r="S12499" s="105">
        <f>IFERROR(INDEX(REF_ConseqEff!J:J,MATCH(TableProgramConseqEff[[#This Row],[Index]],REF_ConseqEff!$L:$L,0)),0)</f>
        <v>0</v>
      </c>
      <c r="T12499" s="64">
        <f>IFERROR(INDEX(REF_ConseqEff!I:I,MATCH(TableProgramConseqEff[[#This Row],[Index]],REF_ConseqEff!$L:$L,0)),0)</f>
        <v>0</v>
      </c>
      <c r="U12499" s="130">
        <f>IFERROR(INDEX(REF_ConseqEff!K:K,MATCH(TableProgramConseqEff[[#This Row],[Index]],REF_ConseqEff!$L:$L,0)),0)</f>
        <v>0</v>
      </c>
      <c r="V12499" s="64"/>
      <c r="W12499" s="64"/>
      <c r="X12499" s="64"/>
    </row>
    <row r="12500" spans="2:24" x14ac:dyDescent="0.25">
      <c r="B12500" s="64">
        <f>ROW()-ROW(TableProgramConseqEff[[#Headers],[Row'#]])</f>
        <v>12490</v>
      </c>
      <c r="C12500" s="64">
        <f>INDEX(TableConsDist[Row'#],MATCH(MOD(TableProgramConseqEff[[#This Row],[Row'#]]-1,N_activerows6)+1,TableConsDist[activerow'#],0))</f>
        <v>182</v>
      </c>
      <c r="D12500" s="64">
        <f>INDEX(TableProgram[Row'#],MATCH(MOD(INT((TableProgramConseqEff[[#This Row],[Row'#]]-1)/(N_activerows6)),N_conseq_programs)+1, TableProgram[active'#_conseqprogram],0))</f>
        <v>29</v>
      </c>
      <c r="E12500" s="64">
        <f xml:space="preserve"> INDEX(TableProgram[Program'#],TableProgramConseqEff[[#This Row],[Row'#_Sheet8]])</f>
        <v>29</v>
      </c>
      <c r="F12500" s="64">
        <f>INDEX(TableConsDist[Tranche'#],TableProgramConseqEff[[#This Row],[Row'#_sheet6]])</f>
        <v>7</v>
      </c>
      <c r="G12500" s="64">
        <f>INDEX(TableConsDist[Sub-Attribute'#],TableProgramConseqEff[[#This Row],[Row'#_sheet6]])</f>
        <v>2</v>
      </c>
      <c r="H12500" s="64">
        <f>INDEX(TableConsDist[Outcome'#],TableProgramConseqEff[[#This Row],[Row'#_sheet6]])</f>
        <v>1</v>
      </c>
      <c r="I12500" s="64" t="str">
        <f>INDEX(TableTranche[Tranche],TableProgramConseqEff[[#This Row],[Tranche'#]])</f>
        <v>HFTD - Distribution - 1QU CoRE | 4QU LoRE</v>
      </c>
      <c r="J12500" s="64" t="str">
        <f>INDEX(TableProgram[Program],TableProgramConseqEff[[#This Row],[Row'#_Sheet8]])</f>
        <v>Records Disposition Related Mitigations</v>
      </c>
      <c r="K12500" s="64" t="str">
        <f>INDEX(TableAttribute[Sub-Attribute],MATCH(TableProgramConseqEff[[#This Row],[Sub-Attribute'#]],TableAttribute[activerow'#],0))</f>
        <v>Electric Reliability</v>
      </c>
      <c r="L12500" s="64" t="str">
        <f>INDEX(TableOutcome[Outcome],MATCH(TableProgramConseqEff[[#This Row],[Outcome'#]],TableOutcome[Outcome'#],0))</f>
        <v>Red Flag Warning - Catastrophic Fires</v>
      </c>
      <c r="M125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500" s="64" t="b">
        <f>COUNTIFS(TableProgramExposure[Active],TRUE,TableProgramExposure[Tranche],TableProgramConseqEff[[#This Row],[Tranche]],TableProgramExposure[Program],TableProgramConseqEff[[#This Row],[Program]])&gt;0</f>
        <v>0</v>
      </c>
      <c r="O12500" s="64" t="str">
        <f>INDEX(TableAttribute[Attribute],MATCH(TableProgramConseqEff[[#This Row],[Sub-Attribute'#]],TableAttribute[activerow'#],0))</f>
        <v>Electric Reliability</v>
      </c>
      <c r="P12500" s="64" t="b">
        <f>AND(TableProgramConseqEff[[#This Row],[Program Active On Trache]],TableProgramConseqEff[[#This Row],[Effectiveness]]&gt;0)</f>
        <v>0</v>
      </c>
      <c r="Q12500" s="126">
        <f>IFERROR(INDEX(REF_ConseqEff!H:H,MATCH(TableProgramConseqEff[[#This Row],[Index]],REF_ConseqEff!$L:$L,0)),0)</f>
        <v>0</v>
      </c>
      <c r="R12500" s="64"/>
      <c r="S12500" s="105">
        <f>IFERROR(INDEX(REF_ConseqEff!J:J,MATCH(TableProgramConseqEff[[#This Row],[Index]],REF_ConseqEff!$L:$L,0)),0)</f>
        <v>0</v>
      </c>
      <c r="T12500" s="64">
        <f>IFERROR(INDEX(REF_ConseqEff!I:I,MATCH(TableProgramConseqEff[[#This Row],[Index]],REF_ConseqEff!$L:$L,0)),0)</f>
        <v>0</v>
      </c>
      <c r="U12500" s="130">
        <f>IFERROR(INDEX(REF_ConseqEff!K:K,MATCH(TableProgramConseqEff[[#This Row],[Index]],REF_ConseqEff!$L:$L,0)),0)</f>
        <v>0</v>
      </c>
      <c r="V12500" s="64"/>
      <c r="W12500" s="64"/>
      <c r="X12500" s="64"/>
    </row>
    <row r="12501" spans="2:24" x14ac:dyDescent="0.25">
      <c r="B12501" s="64">
        <f>ROW()-ROW(TableProgramConseqEff[[#Headers],[Row'#]])</f>
        <v>12491</v>
      </c>
      <c r="C12501" s="64">
        <f>INDEX(TableConsDist[Row'#],MATCH(MOD(TableProgramConseqEff[[#This Row],[Row'#]]-1,N_activerows6)+1,TableConsDist[activerow'#],0))</f>
        <v>183</v>
      </c>
      <c r="D12501" s="64">
        <f>INDEX(TableProgram[Row'#],MATCH(MOD(INT((TableProgramConseqEff[[#This Row],[Row'#]]-1)/(N_activerows6)),N_conseq_programs)+1, TableProgram[active'#_conseqprogram],0))</f>
        <v>29</v>
      </c>
      <c r="E12501" s="64">
        <f xml:space="preserve"> INDEX(TableProgram[Program'#],TableProgramConseqEff[[#This Row],[Row'#_Sheet8]])</f>
        <v>29</v>
      </c>
      <c r="F12501" s="64">
        <f>INDEX(TableConsDist[Tranche'#],TableProgramConseqEff[[#This Row],[Row'#_sheet6]])</f>
        <v>7</v>
      </c>
      <c r="G12501" s="64">
        <f>INDEX(TableConsDist[Sub-Attribute'#],TableProgramConseqEff[[#This Row],[Row'#_sheet6]])</f>
        <v>3</v>
      </c>
      <c r="H12501" s="64">
        <f>INDEX(TableConsDist[Outcome'#],TableProgramConseqEff[[#This Row],[Row'#_sheet6]])</f>
        <v>1</v>
      </c>
      <c r="I12501" s="64" t="str">
        <f>INDEX(TableTranche[Tranche],TableProgramConseqEff[[#This Row],[Tranche'#]])</f>
        <v>HFTD - Distribution - 1QU CoRE | 4QU LoRE</v>
      </c>
      <c r="J12501" s="64" t="str">
        <f>INDEX(TableProgram[Program],TableProgramConseqEff[[#This Row],[Row'#_Sheet8]])</f>
        <v>Records Disposition Related Mitigations</v>
      </c>
      <c r="K12501" s="64" t="str">
        <f>INDEX(TableAttribute[Sub-Attribute],MATCH(TableProgramConseqEff[[#This Row],[Sub-Attribute'#]],TableAttribute[activerow'#],0))</f>
        <v>Financial</v>
      </c>
      <c r="L12501" s="64" t="str">
        <f>INDEX(TableOutcome[Outcome],MATCH(TableProgramConseqEff[[#This Row],[Outcome'#]],TableOutcome[Outcome'#],0))</f>
        <v>Red Flag Warning - Catastrophic Fires</v>
      </c>
      <c r="M125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501" s="64" t="b">
        <f>COUNTIFS(TableProgramExposure[Active],TRUE,TableProgramExposure[Tranche],TableProgramConseqEff[[#This Row],[Tranche]],TableProgramExposure[Program],TableProgramConseqEff[[#This Row],[Program]])&gt;0</f>
        <v>0</v>
      </c>
      <c r="O12501" s="64" t="str">
        <f>INDEX(TableAttribute[Attribute],MATCH(TableProgramConseqEff[[#This Row],[Sub-Attribute'#]],TableAttribute[activerow'#],0))</f>
        <v>Financial</v>
      </c>
      <c r="P12501" s="64" t="b">
        <f>AND(TableProgramConseqEff[[#This Row],[Program Active On Trache]],TableProgramConseqEff[[#This Row],[Effectiveness]]&gt;0)</f>
        <v>0</v>
      </c>
      <c r="Q12501" s="126">
        <f>IFERROR(INDEX(REF_ConseqEff!H:H,MATCH(TableProgramConseqEff[[#This Row],[Index]],REF_ConseqEff!$L:$L,0)),0)</f>
        <v>0</v>
      </c>
      <c r="R12501" s="64"/>
      <c r="S12501" s="105">
        <f>IFERROR(INDEX(REF_ConseqEff!J:J,MATCH(TableProgramConseqEff[[#This Row],[Index]],REF_ConseqEff!$L:$L,0)),0)</f>
        <v>0</v>
      </c>
      <c r="T12501" s="64">
        <f>IFERROR(INDEX(REF_ConseqEff!I:I,MATCH(TableProgramConseqEff[[#This Row],[Index]],REF_ConseqEff!$L:$L,0)),0)</f>
        <v>0</v>
      </c>
      <c r="U12501" s="130">
        <f>IFERROR(INDEX(REF_ConseqEff!K:K,MATCH(TableProgramConseqEff[[#This Row],[Index]],REF_ConseqEff!$L:$L,0)),0)</f>
        <v>0</v>
      </c>
      <c r="V12501" s="64"/>
      <c r="W12501" s="64"/>
      <c r="X12501" s="64"/>
    </row>
    <row r="12502" spans="2:24" x14ac:dyDescent="0.25">
      <c r="B12502" s="64">
        <f>ROW()-ROW(TableProgramConseqEff[[#Headers],[Row'#]])</f>
        <v>12492</v>
      </c>
      <c r="C12502" s="64">
        <f>INDEX(TableConsDist[Row'#],MATCH(MOD(TableProgramConseqEff[[#This Row],[Row'#]]-1,N_activerows6)+1,TableConsDist[activerow'#],0))</f>
        <v>185</v>
      </c>
      <c r="D12502" s="64">
        <f>INDEX(TableProgram[Row'#],MATCH(MOD(INT((TableProgramConseqEff[[#This Row],[Row'#]]-1)/(N_activerows6)),N_conseq_programs)+1, TableProgram[active'#_conseqprogram],0))</f>
        <v>29</v>
      </c>
      <c r="E12502" s="64">
        <f xml:space="preserve"> INDEX(TableProgram[Program'#],TableProgramConseqEff[[#This Row],[Row'#_Sheet8]])</f>
        <v>29</v>
      </c>
      <c r="F12502" s="64">
        <f>INDEX(TableConsDist[Tranche'#],TableProgramConseqEff[[#This Row],[Row'#_sheet6]])</f>
        <v>7</v>
      </c>
      <c r="G12502" s="64">
        <f>INDEX(TableConsDist[Sub-Attribute'#],TableProgramConseqEff[[#This Row],[Row'#_sheet6]])</f>
        <v>2</v>
      </c>
      <c r="H12502" s="64">
        <f>INDEX(TableConsDist[Outcome'#],TableProgramConseqEff[[#This Row],[Row'#_sheet6]])</f>
        <v>2</v>
      </c>
      <c r="I12502" s="64" t="str">
        <f>INDEX(TableTranche[Tranche],TableProgramConseqEff[[#This Row],[Tranche'#]])</f>
        <v>HFTD - Distribution - 1QU CoRE | 4QU LoRE</v>
      </c>
      <c r="J12502" s="64" t="str">
        <f>INDEX(TableProgram[Program],TableProgramConseqEff[[#This Row],[Row'#_Sheet8]])</f>
        <v>Records Disposition Related Mitigations</v>
      </c>
      <c r="K12502" s="64" t="str">
        <f>INDEX(TableAttribute[Sub-Attribute],MATCH(TableProgramConseqEff[[#This Row],[Sub-Attribute'#]],TableAttribute[activerow'#],0))</f>
        <v>Electric Reliability</v>
      </c>
      <c r="L12502" s="64" t="str">
        <f>INDEX(TableOutcome[Outcome],MATCH(TableProgramConseqEff[[#This Row],[Outcome'#]],TableOutcome[Outcome'#],0))</f>
        <v>Red Flag Warning - Destructive Fires</v>
      </c>
      <c r="M125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502" s="64" t="b">
        <f>COUNTIFS(TableProgramExposure[Active],TRUE,TableProgramExposure[Tranche],TableProgramConseqEff[[#This Row],[Tranche]],TableProgramExposure[Program],TableProgramConseqEff[[#This Row],[Program]])&gt;0</f>
        <v>0</v>
      </c>
      <c r="O12502" s="64" t="str">
        <f>INDEX(TableAttribute[Attribute],MATCH(TableProgramConseqEff[[#This Row],[Sub-Attribute'#]],TableAttribute[activerow'#],0))</f>
        <v>Electric Reliability</v>
      </c>
      <c r="P12502" s="64" t="b">
        <f>AND(TableProgramConseqEff[[#This Row],[Program Active On Trache]],TableProgramConseqEff[[#This Row],[Effectiveness]]&gt;0)</f>
        <v>0</v>
      </c>
      <c r="Q12502" s="126">
        <f>IFERROR(INDEX(REF_ConseqEff!H:H,MATCH(TableProgramConseqEff[[#This Row],[Index]],REF_ConseqEff!$L:$L,0)),0)</f>
        <v>0</v>
      </c>
      <c r="R12502" s="64"/>
      <c r="S12502" s="105">
        <f>IFERROR(INDEX(REF_ConseqEff!J:J,MATCH(TableProgramConseqEff[[#This Row],[Index]],REF_ConseqEff!$L:$L,0)),0)</f>
        <v>0</v>
      </c>
      <c r="T12502" s="64">
        <f>IFERROR(INDEX(REF_ConseqEff!I:I,MATCH(TableProgramConseqEff[[#This Row],[Index]],REF_ConseqEff!$L:$L,0)),0)</f>
        <v>0</v>
      </c>
      <c r="U12502" s="130">
        <f>IFERROR(INDEX(REF_ConseqEff!K:K,MATCH(TableProgramConseqEff[[#This Row],[Index]],REF_ConseqEff!$L:$L,0)),0)</f>
        <v>0</v>
      </c>
      <c r="V12502" s="64"/>
      <c r="W12502" s="64"/>
      <c r="X12502" s="64"/>
    </row>
    <row r="12503" spans="2:24" x14ac:dyDescent="0.25">
      <c r="B12503" s="64">
        <f>ROW()-ROW(TableProgramConseqEff[[#Headers],[Row'#]])</f>
        <v>12493</v>
      </c>
      <c r="C12503" s="64">
        <f>INDEX(TableConsDist[Row'#],MATCH(MOD(TableProgramConseqEff[[#This Row],[Row'#]]-1,N_activerows6)+1,TableConsDist[activerow'#],0))</f>
        <v>186</v>
      </c>
      <c r="D12503" s="64">
        <f>INDEX(TableProgram[Row'#],MATCH(MOD(INT((TableProgramConseqEff[[#This Row],[Row'#]]-1)/(N_activerows6)),N_conseq_programs)+1, TableProgram[active'#_conseqprogram],0))</f>
        <v>29</v>
      </c>
      <c r="E12503" s="64">
        <f xml:space="preserve"> INDEX(TableProgram[Program'#],TableProgramConseqEff[[#This Row],[Row'#_Sheet8]])</f>
        <v>29</v>
      </c>
      <c r="F12503" s="64">
        <f>INDEX(TableConsDist[Tranche'#],TableProgramConseqEff[[#This Row],[Row'#_sheet6]])</f>
        <v>7</v>
      </c>
      <c r="G12503" s="64">
        <f>INDEX(TableConsDist[Sub-Attribute'#],TableProgramConseqEff[[#This Row],[Row'#_sheet6]])</f>
        <v>3</v>
      </c>
      <c r="H12503" s="64">
        <f>INDEX(TableConsDist[Outcome'#],TableProgramConseqEff[[#This Row],[Row'#_sheet6]])</f>
        <v>2</v>
      </c>
      <c r="I12503" s="64" t="str">
        <f>INDEX(TableTranche[Tranche],TableProgramConseqEff[[#This Row],[Tranche'#]])</f>
        <v>HFTD - Distribution - 1QU CoRE | 4QU LoRE</v>
      </c>
      <c r="J12503" s="64" t="str">
        <f>INDEX(TableProgram[Program],TableProgramConseqEff[[#This Row],[Row'#_Sheet8]])</f>
        <v>Records Disposition Related Mitigations</v>
      </c>
      <c r="K12503" s="64" t="str">
        <f>INDEX(TableAttribute[Sub-Attribute],MATCH(TableProgramConseqEff[[#This Row],[Sub-Attribute'#]],TableAttribute[activerow'#],0))</f>
        <v>Financial</v>
      </c>
      <c r="L12503" s="64" t="str">
        <f>INDEX(TableOutcome[Outcome],MATCH(TableProgramConseqEff[[#This Row],[Outcome'#]],TableOutcome[Outcome'#],0))</f>
        <v>Red Flag Warning - Destructive Fires</v>
      </c>
      <c r="M125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503" s="64" t="b">
        <f>COUNTIFS(TableProgramExposure[Active],TRUE,TableProgramExposure[Tranche],TableProgramConseqEff[[#This Row],[Tranche]],TableProgramExposure[Program],TableProgramConseqEff[[#This Row],[Program]])&gt;0</f>
        <v>0</v>
      </c>
      <c r="O12503" s="64" t="str">
        <f>INDEX(TableAttribute[Attribute],MATCH(TableProgramConseqEff[[#This Row],[Sub-Attribute'#]],TableAttribute[activerow'#],0))</f>
        <v>Financial</v>
      </c>
      <c r="P12503" s="64" t="b">
        <f>AND(TableProgramConseqEff[[#This Row],[Program Active On Trache]],TableProgramConseqEff[[#This Row],[Effectiveness]]&gt;0)</f>
        <v>0</v>
      </c>
      <c r="Q12503" s="126">
        <f>IFERROR(INDEX(REF_ConseqEff!H:H,MATCH(TableProgramConseqEff[[#This Row],[Index]],REF_ConseqEff!$L:$L,0)),0)</f>
        <v>0</v>
      </c>
      <c r="R12503" s="64"/>
      <c r="S12503" s="105">
        <f>IFERROR(INDEX(REF_ConseqEff!J:J,MATCH(TableProgramConseqEff[[#This Row],[Index]],REF_ConseqEff!$L:$L,0)),0)</f>
        <v>0</v>
      </c>
      <c r="T12503" s="64">
        <f>IFERROR(INDEX(REF_ConseqEff!I:I,MATCH(TableProgramConseqEff[[#This Row],[Index]],REF_ConseqEff!$L:$L,0)),0)</f>
        <v>0</v>
      </c>
      <c r="U12503" s="130">
        <f>IFERROR(INDEX(REF_ConseqEff!K:K,MATCH(TableProgramConseqEff[[#This Row],[Index]],REF_ConseqEff!$L:$L,0)),0)</f>
        <v>0</v>
      </c>
      <c r="V12503" s="64"/>
      <c r="W12503" s="64"/>
      <c r="X12503" s="64"/>
    </row>
    <row r="12504" spans="2:24" x14ac:dyDescent="0.25">
      <c r="B12504" s="64">
        <f>ROW()-ROW(TableProgramConseqEff[[#Headers],[Row'#]])</f>
        <v>12494</v>
      </c>
      <c r="C12504" s="64">
        <f>INDEX(TableConsDist[Row'#],MATCH(MOD(TableProgramConseqEff[[#This Row],[Row'#]]-1,N_activerows6)+1,TableConsDist[activerow'#],0))</f>
        <v>187</v>
      </c>
      <c r="D12504" s="64">
        <f>INDEX(TableProgram[Row'#],MATCH(MOD(INT((TableProgramConseqEff[[#This Row],[Row'#]]-1)/(N_activerows6)),N_conseq_programs)+1, TableProgram[active'#_conseqprogram],0))</f>
        <v>29</v>
      </c>
      <c r="E12504" s="64">
        <f xml:space="preserve"> INDEX(TableProgram[Program'#],TableProgramConseqEff[[#This Row],[Row'#_Sheet8]])</f>
        <v>29</v>
      </c>
      <c r="F12504" s="64">
        <f>INDEX(TableConsDist[Tranche'#],TableProgramConseqEff[[#This Row],[Row'#_sheet6]])</f>
        <v>7</v>
      </c>
      <c r="G12504" s="64">
        <f>INDEX(TableConsDist[Sub-Attribute'#],TableProgramConseqEff[[#This Row],[Row'#_sheet6]])</f>
        <v>1</v>
      </c>
      <c r="H12504" s="64">
        <f>INDEX(TableConsDist[Outcome'#],TableProgramConseqEff[[#This Row],[Row'#_sheet6]])</f>
        <v>3</v>
      </c>
      <c r="I12504" s="64" t="str">
        <f>INDEX(TableTranche[Tranche],TableProgramConseqEff[[#This Row],[Tranche'#]])</f>
        <v>HFTD - Distribution - 1QU CoRE | 4QU LoRE</v>
      </c>
      <c r="J12504" s="64" t="str">
        <f>INDEX(TableProgram[Program],TableProgramConseqEff[[#This Row],[Row'#_Sheet8]])</f>
        <v>Records Disposition Related Mitigations</v>
      </c>
      <c r="K12504" s="64" t="str">
        <f>INDEX(TableAttribute[Sub-Attribute],MATCH(TableProgramConseqEff[[#This Row],[Sub-Attribute'#]],TableAttribute[activerow'#],0))</f>
        <v>Safety</v>
      </c>
      <c r="L12504" s="64" t="str">
        <f>INDEX(TableOutcome[Outcome],MATCH(TableProgramConseqEff[[#This Row],[Outcome'#]],TableOutcome[Outcome'#],0))</f>
        <v>Red Flag Warning - Large Fires</v>
      </c>
      <c r="M125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504" s="64" t="b">
        <f>COUNTIFS(TableProgramExposure[Active],TRUE,TableProgramExposure[Tranche],TableProgramConseqEff[[#This Row],[Tranche]],TableProgramExposure[Program],TableProgramConseqEff[[#This Row],[Program]])&gt;0</f>
        <v>0</v>
      </c>
      <c r="O12504" s="64" t="str">
        <f>INDEX(TableAttribute[Attribute],MATCH(TableProgramConseqEff[[#This Row],[Sub-Attribute'#]],TableAttribute[activerow'#],0))</f>
        <v>Safety</v>
      </c>
      <c r="P12504" s="64" t="b">
        <f>AND(TableProgramConseqEff[[#This Row],[Program Active On Trache]],TableProgramConseqEff[[#This Row],[Effectiveness]]&gt;0)</f>
        <v>0</v>
      </c>
      <c r="Q12504" s="126">
        <f>IFERROR(INDEX(REF_ConseqEff!H:H,MATCH(TableProgramConseqEff[[#This Row],[Index]],REF_ConseqEff!$L:$L,0)),0)</f>
        <v>0</v>
      </c>
      <c r="R12504" s="64"/>
      <c r="S12504" s="105">
        <f>IFERROR(INDEX(REF_ConseqEff!J:J,MATCH(TableProgramConseqEff[[#This Row],[Index]],REF_ConseqEff!$L:$L,0)),0)</f>
        <v>0</v>
      </c>
      <c r="T12504" s="64">
        <f>IFERROR(INDEX(REF_ConseqEff!I:I,MATCH(TableProgramConseqEff[[#This Row],[Index]],REF_ConseqEff!$L:$L,0)),0)</f>
        <v>0</v>
      </c>
      <c r="U12504" s="130">
        <f>IFERROR(INDEX(REF_ConseqEff!K:K,MATCH(TableProgramConseqEff[[#This Row],[Index]],REF_ConseqEff!$L:$L,0)),0)</f>
        <v>0</v>
      </c>
      <c r="V12504" s="64"/>
      <c r="W12504" s="64"/>
      <c r="X12504" s="64"/>
    </row>
    <row r="12505" spans="2:24" x14ac:dyDescent="0.25">
      <c r="B12505" s="64">
        <f>ROW()-ROW(TableProgramConseqEff[[#Headers],[Row'#]])</f>
        <v>12495</v>
      </c>
      <c r="C12505" s="64">
        <f>INDEX(TableConsDist[Row'#],MATCH(MOD(TableProgramConseqEff[[#This Row],[Row'#]]-1,N_activerows6)+1,TableConsDist[activerow'#],0))</f>
        <v>188</v>
      </c>
      <c r="D12505" s="64">
        <f>INDEX(TableProgram[Row'#],MATCH(MOD(INT((TableProgramConseqEff[[#This Row],[Row'#]]-1)/(N_activerows6)),N_conseq_programs)+1, TableProgram[active'#_conseqprogram],0))</f>
        <v>29</v>
      </c>
      <c r="E12505" s="64">
        <f xml:space="preserve"> INDEX(TableProgram[Program'#],TableProgramConseqEff[[#This Row],[Row'#_Sheet8]])</f>
        <v>29</v>
      </c>
      <c r="F12505" s="64">
        <f>INDEX(TableConsDist[Tranche'#],TableProgramConseqEff[[#This Row],[Row'#_sheet6]])</f>
        <v>7</v>
      </c>
      <c r="G12505" s="64">
        <f>INDEX(TableConsDist[Sub-Attribute'#],TableProgramConseqEff[[#This Row],[Row'#_sheet6]])</f>
        <v>2</v>
      </c>
      <c r="H12505" s="64">
        <f>INDEX(TableConsDist[Outcome'#],TableProgramConseqEff[[#This Row],[Row'#_sheet6]])</f>
        <v>3</v>
      </c>
      <c r="I12505" s="64" t="str">
        <f>INDEX(TableTranche[Tranche],TableProgramConseqEff[[#This Row],[Tranche'#]])</f>
        <v>HFTD - Distribution - 1QU CoRE | 4QU LoRE</v>
      </c>
      <c r="J12505" s="64" t="str">
        <f>INDEX(TableProgram[Program],TableProgramConseqEff[[#This Row],[Row'#_Sheet8]])</f>
        <v>Records Disposition Related Mitigations</v>
      </c>
      <c r="K12505" s="64" t="str">
        <f>INDEX(TableAttribute[Sub-Attribute],MATCH(TableProgramConseqEff[[#This Row],[Sub-Attribute'#]],TableAttribute[activerow'#],0))</f>
        <v>Electric Reliability</v>
      </c>
      <c r="L12505" s="64" t="str">
        <f>INDEX(TableOutcome[Outcome],MATCH(TableProgramConseqEff[[#This Row],[Outcome'#]],TableOutcome[Outcome'#],0))</f>
        <v>Red Flag Warning - Large Fires</v>
      </c>
      <c r="M125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505" s="64" t="b">
        <f>COUNTIFS(TableProgramExposure[Active],TRUE,TableProgramExposure[Tranche],TableProgramConseqEff[[#This Row],[Tranche]],TableProgramExposure[Program],TableProgramConseqEff[[#This Row],[Program]])&gt;0</f>
        <v>0</v>
      </c>
      <c r="O12505" s="64" t="str">
        <f>INDEX(TableAttribute[Attribute],MATCH(TableProgramConseqEff[[#This Row],[Sub-Attribute'#]],TableAttribute[activerow'#],0))</f>
        <v>Electric Reliability</v>
      </c>
      <c r="P12505" s="64" t="b">
        <f>AND(TableProgramConseqEff[[#This Row],[Program Active On Trache]],TableProgramConseqEff[[#This Row],[Effectiveness]]&gt;0)</f>
        <v>0</v>
      </c>
      <c r="Q12505" s="126">
        <f>IFERROR(INDEX(REF_ConseqEff!H:H,MATCH(TableProgramConseqEff[[#This Row],[Index]],REF_ConseqEff!$L:$L,0)),0)</f>
        <v>0</v>
      </c>
      <c r="R12505" s="64"/>
      <c r="S12505" s="105">
        <f>IFERROR(INDEX(REF_ConseqEff!J:J,MATCH(TableProgramConseqEff[[#This Row],[Index]],REF_ConseqEff!$L:$L,0)),0)</f>
        <v>0</v>
      </c>
      <c r="T12505" s="64">
        <f>IFERROR(INDEX(REF_ConseqEff!I:I,MATCH(TableProgramConseqEff[[#This Row],[Index]],REF_ConseqEff!$L:$L,0)),0)</f>
        <v>0</v>
      </c>
      <c r="U12505" s="130">
        <f>IFERROR(INDEX(REF_ConseqEff!K:K,MATCH(TableProgramConseqEff[[#This Row],[Index]],REF_ConseqEff!$L:$L,0)),0)</f>
        <v>0</v>
      </c>
      <c r="V12505" s="64"/>
      <c r="W12505" s="64"/>
      <c r="X12505" s="64"/>
    </row>
    <row r="12506" spans="2:24" x14ac:dyDescent="0.25">
      <c r="B12506" s="64">
        <f>ROW()-ROW(TableProgramConseqEff[[#Headers],[Row'#]])</f>
        <v>12496</v>
      </c>
      <c r="C12506" s="64">
        <f>INDEX(TableConsDist[Row'#],MATCH(MOD(TableProgramConseqEff[[#This Row],[Row'#]]-1,N_activerows6)+1,TableConsDist[activerow'#],0))</f>
        <v>189</v>
      </c>
      <c r="D12506" s="64">
        <f>INDEX(TableProgram[Row'#],MATCH(MOD(INT((TableProgramConseqEff[[#This Row],[Row'#]]-1)/(N_activerows6)),N_conseq_programs)+1, TableProgram[active'#_conseqprogram],0))</f>
        <v>29</v>
      </c>
      <c r="E12506" s="64">
        <f xml:space="preserve"> INDEX(TableProgram[Program'#],TableProgramConseqEff[[#This Row],[Row'#_Sheet8]])</f>
        <v>29</v>
      </c>
      <c r="F12506" s="64">
        <f>INDEX(TableConsDist[Tranche'#],TableProgramConseqEff[[#This Row],[Row'#_sheet6]])</f>
        <v>7</v>
      </c>
      <c r="G12506" s="64">
        <f>INDEX(TableConsDist[Sub-Attribute'#],TableProgramConseqEff[[#This Row],[Row'#_sheet6]])</f>
        <v>3</v>
      </c>
      <c r="H12506" s="64">
        <f>INDEX(TableConsDist[Outcome'#],TableProgramConseqEff[[#This Row],[Row'#_sheet6]])</f>
        <v>3</v>
      </c>
      <c r="I12506" s="64" t="str">
        <f>INDEX(TableTranche[Tranche],TableProgramConseqEff[[#This Row],[Tranche'#]])</f>
        <v>HFTD - Distribution - 1QU CoRE | 4QU LoRE</v>
      </c>
      <c r="J12506" s="64" t="str">
        <f>INDEX(TableProgram[Program],TableProgramConseqEff[[#This Row],[Row'#_Sheet8]])</f>
        <v>Records Disposition Related Mitigations</v>
      </c>
      <c r="K12506" s="64" t="str">
        <f>INDEX(TableAttribute[Sub-Attribute],MATCH(TableProgramConseqEff[[#This Row],[Sub-Attribute'#]],TableAttribute[activerow'#],0))</f>
        <v>Financial</v>
      </c>
      <c r="L12506" s="64" t="str">
        <f>INDEX(TableOutcome[Outcome],MATCH(TableProgramConseqEff[[#This Row],[Outcome'#]],TableOutcome[Outcome'#],0))</f>
        <v>Red Flag Warning - Large Fires</v>
      </c>
      <c r="M125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506" s="64" t="b">
        <f>COUNTIFS(TableProgramExposure[Active],TRUE,TableProgramExposure[Tranche],TableProgramConseqEff[[#This Row],[Tranche]],TableProgramExposure[Program],TableProgramConseqEff[[#This Row],[Program]])&gt;0</f>
        <v>0</v>
      </c>
      <c r="O12506" s="64" t="str">
        <f>INDEX(TableAttribute[Attribute],MATCH(TableProgramConseqEff[[#This Row],[Sub-Attribute'#]],TableAttribute[activerow'#],0))</f>
        <v>Financial</v>
      </c>
      <c r="P12506" s="64" t="b">
        <f>AND(TableProgramConseqEff[[#This Row],[Program Active On Trache]],TableProgramConseqEff[[#This Row],[Effectiveness]]&gt;0)</f>
        <v>0</v>
      </c>
      <c r="Q12506" s="126">
        <f>IFERROR(INDEX(REF_ConseqEff!H:H,MATCH(TableProgramConseqEff[[#This Row],[Index]],REF_ConseqEff!$L:$L,0)),0)</f>
        <v>0</v>
      </c>
      <c r="R12506" s="64"/>
      <c r="S12506" s="105">
        <f>IFERROR(INDEX(REF_ConseqEff!J:J,MATCH(TableProgramConseqEff[[#This Row],[Index]],REF_ConseqEff!$L:$L,0)),0)</f>
        <v>0</v>
      </c>
      <c r="T12506" s="64">
        <f>IFERROR(INDEX(REF_ConseqEff!I:I,MATCH(TableProgramConseqEff[[#This Row],[Index]],REF_ConseqEff!$L:$L,0)),0)</f>
        <v>0</v>
      </c>
      <c r="U12506" s="130">
        <f>IFERROR(INDEX(REF_ConseqEff!K:K,MATCH(TableProgramConseqEff[[#This Row],[Index]],REF_ConseqEff!$L:$L,0)),0)</f>
        <v>0</v>
      </c>
      <c r="V12506" s="64"/>
      <c r="W12506" s="64"/>
      <c r="X12506" s="64"/>
    </row>
    <row r="12507" spans="2:24" x14ac:dyDescent="0.25">
      <c r="B12507" s="64">
        <f>ROW()-ROW(TableProgramConseqEff[[#Headers],[Row'#]])</f>
        <v>12497</v>
      </c>
      <c r="C12507" s="64">
        <f>INDEX(TableConsDist[Row'#],MATCH(MOD(TableProgramConseqEff[[#This Row],[Row'#]]-1,N_activerows6)+1,TableConsDist[activerow'#],0))</f>
        <v>190</v>
      </c>
      <c r="D12507" s="64">
        <f>INDEX(TableProgram[Row'#],MATCH(MOD(INT((TableProgramConseqEff[[#This Row],[Row'#]]-1)/(N_activerows6)),N_conseq_programs)+1, TableProgram[active'#_conseqprogram],0))</f>
        <v>29</v>
      </c>
      <c r="E12507" s="64">
        <f xml:space="preserve"> INDEX(TableProgram[Program'#],TableProgramConseqEff[[#This Row],[Row'#_Sheet8]])</f>
        <v>29</v>
      </c>
      <c r="F12507" s="64">
        <f>INDEX(TableConsDist[Tranche'#],TableProgramConseqEff[[#This Row],[Row'#_sheet6]])</f>
        <v>7</v>
      </c>
      <c r="G12507" s="64">
        <f>INDEX(TableConsDist[Sub-Attribute'#],TableProgramConseqEff[[#This Row],[Row'#_sheet6]])</f>
        <v>1</v>
      </c>
      <c r="H12507" s="64">
        <f>INDEX(TableConsDist[Outcome'#],TableProgramConseqEff[[#This Row],[Row'#_sheet6]])</f>
        <v>4</v>
      </c>
      <c r="I12507" s="64" t="str">
        <f>INDEX(TableTranche[Tranche],TableProgramConseqEff[[#This Row],[Tranche'#]])</f>
        <v>HFTD - Distribution - 1QU CoRE | 4QU LoRE</v>
      </c>
      <c r="J12507" s="64" t="str">
        <f>INDEX(TableProgram[Program],TableProgramConseqEff[[#This Row],[Row'#_Sheet8]])</f>
        <v>Records Disposition Related Mitigations</v>
      </c>
      <c r="K12507" s="64" t="str">
        <f>INDEX(TableAttribute[Sub-Attribute],MATCH(TableProgramConseqEff[[#This Row],[Sub-Attribute'#]],TableAttribute[activerow'#],0))</f>
        <v>Safety</v>
      </c>
      <c r="L12507" s="64" t="str">
        <f>INDEX(TableOutcome[Outcome],MATCH(TableProgramConseqEff[[#This Row],[Outcome'#]],TableOutcome[Outcome'#],0))</f>
        <v>Red Flag Warning - Small Fires</v>
      </c>
      <c r="M125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507" s="64" t="b">
        <f>COUNTIFS(TableProgramExposure[Active],TRUE,TableProgramExposure[Tranche],TableProgramConseqEff[[#This Row],[Tranche]],TableProgramExposure[Program],TableProgramConseqEff[[#This Row],[Program]])&gt;0</f>
        <v>0</v>
      </c>
      <c r="O12507" s="64" t="str">
        <f>INDEX(TableAttribute[Attribute],MATCH(TableProgramConseqEff[[#This Row],[Sub-Attribute'#]],TableAttribute[activerow'#],0))</f>
        <v>Safety</v>
      </c>
      <c r="P12507" s="64" t="b">
        <f>AND(TableProgramConseqEff[[#This Row],[Program Active On Trache]],TableProgramConseqEff[[#This Row],[Effectiveness]]&gt;0)</f>
        <v>0</v>
      </c>
      <c r="Q12507" s="126">
        <f>IFERROR(INDEX(REF_ConseqEff!H:H,MATCH(TableProgramConseqEff[[#This Row],[Index]],REF_ConseqEff!$L:$L,0)),0)</f>
        <v>0</v>
      </c>
      <c r="R12507" s="64"/>
      <c r="S12507" s="105">
        <f>IFERROR(INDEX(REF_ConseqEff!J:J,MATCH(TableProgramConseqEff[[#This Row],[Index]],REF_ConseqEff!$L:$L,0)),0)</f>
        <v>0</v>
      </c>
      <c r="T12507" s="64">
        <f>IFERROR(INDEX(REF_ConseqEff!I:I,MATCH(TableProgramConseqEff[[#This Row],[Index]],REF_ConseqEff!$L:$L,0)),0)</f>
        <v>0</v>
      </c>
      <c r="U12507" s="130">
        <f>IFERROR(INDEX(REF_ConseqEff!K:K,MATCH(TableProgramConseqEff[[#This Row],[Index]],REF_ConseqEff!$L:$L,0)),0)</f>
        <v>0</v>
      </c>
      <c r="V12507" s="64"/>
      <c r="W12507" s="64"/>
      <c r="X12507" s="64"/>
    </row>
    <row r="12508" spans="2:24" x14ac:dyDescent="0.25">
      <c r="B12508" s="64">
        <f>ROW()-ROW(TableProgramConseqEff[[#Headers],[Row'#]])</f>
        <v>12498</v>
      </c>
      <c r="C12508" s="64">
        <f>INDEX(TableConsDist[Row'#],MATCH(MOD(TableProgramConseqEff[[#This Row],[Row'#]]-1,N_activerows6)+1,TableConsDist[activerow'#],0))</f>
        <v>191</v>
      </c>
      <c r="D12508" s="64">
        <f>INDEX(TableProgram[Row'#],MATCH(MOD(INT((TableProgramConseqEff[[#This Row],[Row'#]]-1)/(N_activerows6)),N_conseq_programs)+1, TableProgram[active'#_conseqprogram],0))</f>
        <v>29</v>
      </c>
      <c r="E12508" s="64">
        <f xml:space="preserve"> INDEX(TableProgram[Program'#],TableProgramConseqEff[[#This Row],[Row'#_Sheet8]])</f>
        <v>29</v>
      </c>
      <c r="F12508" s="64">
        <f>INDEX(TableConsDist[Tranche'#],TableProgramConseqEff[[#This Row],[Row'#_sheet6]])</f>
        <v>7</v>
      </c>
      <c r="G12508" s="64">
        <f>INDEX(TableConsDist[Sub-Attribute'#],TableProgramConseqEff[[#This Row],[Row'#_sheet6]])</f>
        <v>2</v>
      </c>
      <c r="H12508" s="64">
        <f>INDEX(TableConsDist[Outcome'#],TableProgramConseqEff[[#This Row],[Row'#_sheet6]])</f>
        <v>4</v>
      </c>
      <c r="I12508" s="64" t="str">
        <f>INDEX(TableTranche[Tranche],TableProgramConseqEff[[#This Row],[Tranche'#]])</f>
        <v>HFTD - Distribution - 1QU CoRE | 4QU LoRE</v>
      </c>
      <c r="J12508" s="64" t="str">
        <f>INDEX(TableProgram[Program],TableProgramConseqEff[[#This Row],[Row'#_Sheet8]])</f>
        <v>Records Disposition Related Mitigations</v>
      </c>
      <c r="K12508" s="64" t="str">
        <f>INDEX(TableAttribute[Sub-Attribute],MATCH(TableProgramConseqEff[[#This Row],[Sub-Attribute'#]],TableAttribute[activerow'#],0))</f>
        <v>Electric Reliability</v>
      </c>
      <c r="L12508" s="64" t="str">
        <f>INDEX(TableOutcome[Outcome],MATCH(TableProgramConseqEff[[#This Row],[Outcome'#]],TableOutcome[Outcome'#],0))</f>
        <v>Red Flag Warning - Small Fires</v>
      </c>
      <c r="M125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508" s="64" t="b">
        <f>COUNTIFS(TableProgramExposure[Active],TRUE,TableProgramExposure[Tranche],TableProgramConseqEff[[#This Row],[Tranche]],TableProgramExposure[Program],TableProgramConseqEff[[#This Row],[Program]])&gt;0</f>
        <v>0</v>
      </c>
      <c r="O12508" s="64" t="str">
        <f>INDEX(TableAttribute[Attribute],MATCH(TableProgramConseqEff[[#This Row],[Sub-Attribute'#]],TableAttribute[activerow'#],0))</f>
        <v>Electric Reliability</v>
      </c>
      <c r="P12508" s="64" t="b">
        <f>AND(TableProgramConseqEff[[#This Row],[Program Active On Trache]],TableProgramConseqEff[[#This Row],[Effectiveness]]&gt;0)</f>
        <v>0</v>
      </c>
      <c r="Q12508" s="126">
        <f>IFERROR(INDEX(REF_ConseqEff!H:H,MATCH(TableProgramConseqEff[[#This Row],[Index]],REF_ConseqEff!$L:$L,0)),0)</f>
        <v>0</v>
      </c>
      <c r="R12508" s="64"/>
      <c r="S12508" s="105">
        <f>IFERROR(INDEX(REF_ConseqEff!J:J,MATCH(TableProgramConseqEff[[#This Row],[Index]],REF_ConseqEff!$L:$L,0)),0)</f>
        <v>0</v>
      </c>
      <c r="T12508" s="64">
        <f>IFERROR(INDEX(REF_ConseqEff!I:I,MATCH(TableProgramConseqEff[[#This Row],[Index]],REF_ConseqEff!$L:$L,0)),0)</f>
        <v>0</v>
      </c>
      <c r="U12508" s="130">
        <f>IFERROR(INDEX(REF_ConseqEff!K:K,MATCH(TableProgramConseqEff[[#This Row],[Index]],REF_ConseqEff!$L:$L,0)),0)</f>
        <v>0</v>
      </c>
      <c r="V12508" s="64"/>
      <c r="W12508" s="64"/>
      <c r="X12508" s="64"/>
    </row>
    <row r="12509" spans="2:24" x14ac:dyDescent="0.25">
      <c r="B12509" s="64">
        <f>ROW()-ROW(TableProgramConseqEff[[#Headers],[Row'#]])</f>
        <v>12499</v>
      </c>
      <c r="C12509" s="64">
        <f>INDEX(TableConsDist[Row'#],MATCH(MOD(TableProgramConseqEff[[#This Row],[Row'#]]-1,N_activerows6)+1,TableConsDist[activerow'#],0))</f>
        <v>192</v>
      </c>
      <c r="D12509" s="64">
        <f>INDEX(TableProgram[Row'#],MATCH(MOD(INT((TableProgramConseqEff[[#This Row],[Row'#]]-1)/(N_activerows6)),N_conseq_programs)+1, TableProgram[active'#_conseqprogram],0))</f>
        <v>29</v>
      </c>
      <c r="E12509" s="64">
        <f xml:space="preserve"> INDEX(TableProgram[Program'#],TableProgramConseqEff[[#This Row],[Row'#_Sheet8]])</f>
        <v>29</v>
      </c>
      <c r="F12509" s="64">
        <f>INDEX(TableConsDist[Tranche'#],TableProgramConseqEff[[#This Row],[Row'#_sheet6]])</f>
        <v>7</v>
      </c>
      <c r="G12509" s="64">
        <f>INDEX(TableConsDist[Sub-Attribute'#],TableProgramConseqEff[[#This Row],[Row'#_sheet6]])</f>
        <v>3</v>
      </c>
      <c r="H12509" s="64">
        <f>INDEX(TableConsDist[Outcome'#],TableProgramConseqEff[[#This Row],[Row'#_sheet6]])</f>
        <v>4</v>
      </c>
      <c r="I12509" s="64" t="str">
        <f>INDEX(TableTranche[Tranche],TableProgramConseqEff[[#This Row],[Tranche'#]])</f>
        <v>HFTD - Distribution - 1QU CoRE | 4QU LoRE</v>
      </c>
      <c r="J12509" s="64" t="str">
        <f>INDEX(TableProgram[Program],TableProgramConseqEff[[#This Row],[Row'#_Sheet8]])</f>
        <v>Records Disposition Related Mitigations</v>
      </c>
      <c r="K12509" s="64" t="str">
        <f>INDEX(TableAttribute[Sub-Attribute],MATCH(TableProgramConseqEff[[#This Row],[Sub-Attribute'#]],TableAttribute[activerow'#],0))</f>
        <v>Financial</v>
      </c>
      <c r="L12509" s="64" t="str">
        <f>INDEX(TableOutcome[Outcome],MATCH(TableProgramConseqEff[[#This Row],[Outcome'#]],TableOutcome[Outcome'#],0))</f>
        <v>Red Flag Warning - Small Fires</v>
      </c>
      <c r="M125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509" s="64" t="b">
        <f>COUNTIFS(TableProgramExposure[Active],TRUE,TableProgramExposure[Tranche],TableProgramConseqEff[[#This Row],[Tranche]],TableProgramExposure[Program],TableProgramConseqEff[[#This Row],[Program]])&gt;0</f>
        <v>0</v>
      </c>
      <c r="O12509" s="64" t="str">
        <f>INDEX(TableAttribute[Attribute],MATCH(TableProgramConseqEff[[#This Row],[Sub-Attribute'#]],TableAttribute[activerow'#],0))</f>
        <v>Financial</v>
      </c>
      <c r="P12509" s="64" t="b">
        <f>AND(TableProgramConseqEff[[#This Row],[Program Active On Trache]],TableProgramConseqEff[[#This Row],[Effectiveness]]&gt;0)</f>
        <v>0</v>
      </c>
      <c r="Q12509" s="126">
        <f>IFERROR(INDEX(REF_ConseqEff!H:H,MATCH(TableProgramConseqEff[[#This Row],[Index]],REF_ConseqEff!$L:$L,0)),0)</f>
        <v>0</v>
      </c>
      <c r="R12509" s="64"/>
      <c r="S12509" s="105">
        <f>IFERROR(INDEX(REF_ConseqEff!J:J,MATCH(TableProgramConseqEff[[#This Row],[Index]],REF_ConseqEff!$L:$L,0)),0)</f>
        <v>0</v>
      </c>
      <c r="T12509" s="64">
        <f>IFERROR(INDEX(REF_ConseqEff!I:I,MATCH(TableProgramConseqEff[[#This Row],[Index]],REF_ConseqEff!$L:$L,0)),0)</f>
        <v>0</v>
      </c>
      <c r="U12509" s="130">
        <f>IFERROR(INDEX(REF_ConseqEff!K:K,MATCH(TableProgramConseqEff[[#This Row],[Index]],REF_ConseqEff!$L:$L,0)),0)</f>
        <v>0</v>
      </c>
      <c r="V12509" s="64"/>
      <c r="W12509" s="64"/>
      <c r="X12509" s="64"/>
    </row>
    <row r="12510" spans="2:24" x14ac:dyDescent="0.25">
      <c r="B12510" s="64">
        <f>ROW()-ROW(TableProgramConseqEff[[#Headers],[Row'#]])</f>
        <v>12500</v>
      </c>
      <c r="C12510" s="64">
        <f>INDEX(TableConsDist[Row'#],MATCH(MOD(TableProgramConseqEff[[#This Row],[Row'#]]-1,N_activerows6)+1,TableConsDist[activerow'#],0))</f>
        <v>193</v>
      </c>
      <c r="D12510" s="64">
        <f>INDEX(TableProgram[Row'#],MATCH(MOD(INT((TableProgramConseqEff[[#This Row],[Row'#]]-1)/(N_activerows6)),N_conseq_programs)+1, TableProgram[active'#_conseqprogram],0))</f>
        <v>29</v>
      </c>
      <c r="E12510" s="64">
        <f xml:space="preserve"> INDEX(TableProgram[Program'#],TableProgramConseqEff[[#This Row],[Row'#_Sheet8]])</f>
        <v>29</v>
      </c>
      <c r="F12510" s="64">
        <f>INDEX(TableConsDist[Tranche'#],TableProgramConseqEff[[#This Row],[Row'#_sheet6]])</f>
        <v>7</v>
      </c>
      <c r="G12510" s="64">
        <f>INDEX(TableConsDist[Sub-Attribute'#],TableProgramConseqEff[[#This Row],[Row'#_sheet6]])</f>
        <v>1</v>
      </c>
      <c r="H12510" s="64">
        <f>INDEX(TableConsDist[Outcome'#],TableProgramConseqEff[[#This Row],[Row'#_sheet6]])</f>
        <v>5</v>
      </c>
      <c r="I12510" s="64" t="str">
        <f>INDEX(TableTranche[Tranche],TableProgramConseqEff[[#This Row],[Tranche'#]])</f>
        <v>HFTD - Distribution - 1QU CoRE | 4QU LoRE</v>
      </c>
      <c r="J12510" s="64" t="str">
        <f>INDEX(TableProgram[Program],TableProgramConseqEff[[#This Row],[Row'#_Sheet8]])</f>
        <v>Records Disposition Related Mitigations</v>
      </c>
      <c r="K12510" s="64" t="str">
        <f>INDEX(TableAttribute[Sub-Attribute],MATCH(TableProgramConseqEff[[#This Row],[Sub-Attribute'#]],TableAttribute[activerow'#],0))</f>
        <v>Safety</v>
      </c>
      <c r="L12510" s="64" t="str">
        <f>INDEX(TableOutcome[Outcome],MATCH(TableProgramConseqEff[[#This Row],[Outcome'#]],TableOutcome[Outcome'#],0))</f>
        <v>Non-Red Flag Warning - Catastrophic Fires</v>
      </c>
      <c r="M125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510" s="64" t="b">
        <f>COUNTIFS(TableProgramExposure[Active],TRUE,TableProgramExposure[Tranche],TableProgramConseqEff[[#This Row],[Tranche]],TableProgramExposure[Program],TableProgramConseqEff[[#This Row],[Program]])&gt;0</f>
        <v>0</v>
      </c>
      <c r="O12510" s="64" t="str">
        <f>INDEX(TableAttribute[Attribute],MATCH(TableProgramConseqEff[[#This Row],[Sub-Attribute'#]],TableAttribute[activerow'#],0))</f>
        <v>Safety</v>
      </c>
      <c r="P12510" s="64" t="b">
        <f>AND(TableProgramConseqEff[[#This Row],[Program Active On Trache]],TableProgramConseqEff[[#This Row],[Effectiveness]]&gt;0)</f>
        <v>0</v>
      </c>
      <c r="Q12510" s="126">
        <f>IFERROR(INDEX(REF_ConseqEff!H:H,MATCH(TableProgramConseqEff[[#This Row],[Index]],REF_ConseqEff!$L:$L,0)),0)</f>
        <v>0</v>
      </c>
      <c r="R12510" s="64"/>
      <c r="S12510" s="105">
        <f>IFERROR(INDEX(REF_ConseqEff!J:J,MATCH(TableProgramConseqEff[[#This Row],[Index]],REF_ConseqEff!$L:$L,0)),0)</f>
        <v>0</v>
      </c>
      <c r="T12510" s="64">
        <f>IFERROR(INDEX(REF_ConseqEff!I:I,MATCH(TableProgramConseqEff[[#This Row],[Index]],REF_ConseqEff!$L:$L,0)),0)</f>
        <v>0</v>
      </c>
      <c r="U12510" s="130">
        <f>IFERROR(INDEX(REF_ConseqEff!K:K,MATCH(TableProgramConseqEff[[#This Row],[Index]],REF_ConseqEff!$L:$L,0)),0)</f>
        <v>0</v>
      </c>
      <c r="V12510" s="64"/>
      <c r="W12510" s="64"/>
      <c r="X12510" s="64"/>
    </row>
    <row r="12511" spans="2:24" x14ac:dyDescent="0.25">
      <c r="B12511" s="64">
        <f>ROW()-ROW(TableProgramConseqEff[[#Headers],[Row'#]])</f>
        <v>12501</v>
      </c>
      <c r="C12511" s="64">
        <f>INDEX(TableConsDist[Row'#],MATCH(MOD(TableProgramConseqEff[[#This Row],[Row'#]]-1,N_activerows6)+1,TableConsDist[activerow'#],0))</f>
        <v>194</v>
      </c>
      <c r="D12511" s="64">
        <f>INDEX(TableProgram[Row'#],MATCH(MOD(INT((TableProgramConseqEff[[#This Row],[Row'#]]-1)/(N_activerows6)),N_conseq_programs)+1, TableProgram[active'#_conseqprogram],0))</f>
        <v>29</v>
      </c>
      <c r="E12511" s="64">
        <f xml:space="preserve"> INDEX(TableProgram[Program'#],TableProgramConseqEff[[#This Row],[Row'#_Sheet8]])</f>
        <v>29</v>
      </c>
      <c r="F12511" s="64">
        <f>INDEX(TableConsDist[Tranche'#],TableProgramConseqEff[[#This Row],[Row'#_sheet6]])</f>
        <v>7</v>
      </c>
      <c r="G12511" s="64">
        <f>INDEX(TableConsDist[Sub-Attribute'#],TableProgramConseqEff[[#This Row],[Row'#_sheet6]])</f>
        <v>2</v>
      </c>
      <c r="H12511" s="64">
        <f>INDEX(TableConsDist[Outcome'#],TableProgramConseqEff[[#This Row],[Row'#_sheet6]])</f>
        <v>5</v>
      </c>
      <c r="I12511" s="64" t="str">
        <f>INDEX(TableTranche[Tranche],TableProgramConseqEff[[#This Row],[Tranche'#]])</f>
        <v>HFTD - Distribution - 1QU CoRE | 4QU LoRE</v>
      </c>
      <c r="J12511" s="64" t="str">
        <f>INDEX(TableProgram[Program],TableProgramConseqEff[[#This Row],[Row'#_Sheet8]])</f>
        <v>Records Disposition Related Mitigations</v>
      </c>
      <c r="K12511" s="64" t="str">
        <f>INDEX(TableAttribute[Sub-Attribute],MATCH(TableProgramConseqEff[[#This Row],[Sub-Attribute'#]],TableAttribute[activerow'#],0))</f>
        <v>Electric Reliability</v>
      </c>
      <c r="L12511" s="64" t="str">
        <f>INDEX(TableOutcome[Outcome],MATCH(TableProgramConseqEff[[#This Row],[Outcome'#]],TableOutcome[Outcome'#],0))</f>
        <v>Non-Red Flag Warning - Catastrophic Fires</v>
      </c>
      <c r="M125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511" s="64" t="b">
        <f>COUNTIFS(TableProgramExposure[Active],TRUE,TableProgramExposure[Tranche],TableProgramConseqEff[[#This Row],[Tranche]],TableProgramExposure[Program],TableProgramConseqEff[[#This Row],[Program]])&gt;0</f>
        <v>0</v>
      </c>
      <c r="O12511" s="64" t="str">
        <f>INDEX(TableAttribute[Attribute],MATCH(TableProgramConseqEff[[#This Row],[Sub-Attribute'#]],TableAttribute[activerow'#],0))</f>
        <v>Electric Reliability</v>
      </c>
      <c r="P12511" s="64" t="b">
        <f>AND(TableProgramConseqEff[[#This Row],[Program Active On Trache]],TableProgramConseqEff[[#This Row],[Effectiveness]]&gt;0)</f>
        <v>0</v>
      </c>
      <c r="Q12511" s="126">
        <f>IFERROR(INDEX(REF_ConseqEff!H:H,MATCH(TableProgramConseqEff[[#This Row],[Index]],REF_ConseqEff!$L:$L,0)),0)</f>
        <v>0</v>
      </c>
      <c r="R12511" s="64"/>
      <c r="S12511" s="105">
        <f>IFERROR(INDEX(REF_ConseqEff!J:J,MATCH(TableProgramConseqEff[[#This Row],[Index]],REF_ConseqEff!$L:$L,0)),0)</f>
        <v>0</v>
      </c>
      <c r="T12511" s="64">
        <f>IFERROR(INDEX(REF_ConseqEff!I:I,MATCH(TableProgramConseqEff[[#This Row],[Index]],REF_ConseqEff!$L:$L,0)),0)</f>
        <v>0</v>
      </c>
      <c r="U12511" s="130">
        <f>IFERROR(INDEX(REF_ConseqEff!K:K,MATCH(TableProgramConseqEff[[#This Row],[Index]],REF_ConseqEff!$L:$L,0)),0)</f>
        <v>0</v>
      </c>
      <c r="V12511" s="64"/>
      <c r="W12511" s="64"/>
      <c r="X12511" s="64"/>
    </row>
    <row r="12512" spans="2:24" x14ac:dyDescent="0.25">
      <c r="B12512" s="64">
        <f>ROW()-ROW(TableProgramConseqEff[[#Headers],[Row'#]])</f>
        <v>12502</v>
      </c>
      <c r="C12512" s="64">
        <f>INDEX(TableConsDist[Row'#],MATCH(MOD(TableProgramConseqEff[[#This Row],[Row'#]]-1,N_activerows6)+1,TableConsDist[activerow'#],0))</f>
        <v>195</v>
      </c>
      <c r="D12512" s="64">
        <f>INDEX(TableProgram[Row'#],MATCH(MOD(INT((TableProgramConseqEff[[#This Row],[Row'#]]-1)/(N_activerows6)),N_conseq_programs)+1, TableProgram[active'#_conseqprogram],0))</f>
        <v>29</v>
      </c>
      <c r="E12512" s="64">
        <f xml:space="preserve"> INDEX(TableProgram[Program'#],TableProgramConseqEff[[#This Row],[Row'#_Sheet8]])</f>
        <v>29</v>
      </c>
      <c r="F12512" s="64">
        <f>INDEX(TableConsDist[Tranche'#],TableProgramConseqEff[[#This Row],[Row'#_sheet6]])</f>
        <v>7</v>
      </c>
      <c r="G12512" s="64">
        <f>INDEX(TableConsDist[Sub-Attribute'#],TableProgramConseqEff[[#This Row],[Row'#_sheet6]])</f>
        <v>3</v>
      </c>
      <c r="H12512" s="64">
        <f>INDEX(TableConsDist[Outcome'#],TableProgramConseqEff[[#This Row],[Row'#_sheet6]])</f>
        <v>5</v>
      </c>
      <c r="I12512" s="64" t="str">
        <f>INDEX(TableTranche[Tranche],TableProgramConseqEff[[#This Row],[Tranche'#]])</f>
        <v>HFTD - Distribution - 1QU CoRE | 4QU LoRE</v>
      </c>
      <c r="J12512" s="64" t="str">
        <f>INDEX(TableProgram[Program],TableProgramConseqEff[[#This Row],[Row'#_Sheet8]])</f>
        <v>Records Disposition Related Mitigations</v>
      </c>
      <c r="K12512" s="64" t="str">
        <f>INDEX(TableAttribute[Sub-Attribute],MATCH(TableProgramConseqEff[[#This Row],[Sub-Attribute'#]],TableAttribute[activerow'#],0))</f>
        <v>Financial</v>
      </c>
      <c r="L12512" s="64" t="str">
        <f>INDEX(TableOutcome[Outcome],MATCH(TableProgramConseqEff[[#This Row],[Outcome'#]],TableOutcome[Outcome'#],0))</f>
        <v>Non-Red Flag Warning - Catastrophic Fires</v>
      </c>
      <c r="M125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512" s="64" t="b">
        <f>COUNTIFS(TableProgramExposure[Active],TRUE,TableProgramExposure[Tranche],TableProgramConseqEff[[#This Row],[Tranche]],TableProgramExposure[Program],TableProgramConseqEff[[#This Row],[Program]])&gt;0</f>
        <v>0</v>
      </c>
      <c r="O12512" s="64" t="str">
        <f>INDEX(TableAttribute[Attribute],MATCH(TableProgramConseqEff[[#This Row],[Sub-Attribute'#]],TableAttribute[activerow'#],0))</f>
        <v>Financial</v>
      </c>
      <c r="P12512" s="64" t="b">
        <f>AND(TableProgramConseqEff[[#This Row],[Program Active On Trache]],TableProgramConseqEff[[#This Row],[Effectiveness]]&gt;0)</f>
        <v>0</v>
      </c>
      <c r="Q12512" s="126">
        <f>IFERROR(INDEX(REF_ConseqEff!H:H,MATCH(TableProgramConseqEff[[#This Row],[Index]],REF_ConseqEff!$L:$L,0)),0)</f>
        <v>0</v>
      </c>
      <c r="R12512" s="64"/>
      <c r="S12512" s="105">
        <f>IFERROR(INDEX(REF_ConseqEff!J:J,MATCH(TableProgramConseqEff[[#This Row],[Index]],REF_ConseqEff!$L:$L,0)),0)</f>
        <v>0</v>
      </c>
      <c r="T12512" s="64">
        <f>IFERROR(INDEX(REF_ConseqEff!I:I,MATCH(TableProgramConseqEff[[#This Row],[Index]],REF_ConseqEff!$L:$L,0)),0)</f>
        <v>0</v>
      </c>
      <c r="U12512" s="130">
        <f>IFERROR(INDEX(REF_ConseqEff!K:K,MATCH(TableProgramConseqEff[[#This Row],[Index]],REF_ConseqEff!$L:$L,0)),0)</f>
        <v>0</v>
      </c>
      <c r="V12512" s="64"/>
      <c r="W12512" s="64"/>
      <c r="X12512" s="64"/>
    </row>
    <row r="12513" spans="2:24" x14ac:dyDescent="0.25">
      <c r="B12513" s="64">
        <f>ROW()-ROW(TableProgramConseqEff[[#Headers],[Row'#]])</f>
        <v>12503</v>
      </c>
      <c r="C12513" s="64">
        <f>INDEX(TableConsDist[Row'#],MATCH(MOD(TableProgramConseqEff[[#This Row],[Row'#]]-1,N_activerows6)+1,TableConsDist[activerow'#],0))</f>
        <v>197</v>
      </c>
      <c r="D12513" s="64">
        <f>INDEX(TableProgram[Row'#],MATCH(MOD(INT((TableProgramConseqEff[[#This Row],[Row'#]]-1)/(N_activerows6)),N_conseq_programs)+1, TableProgram[active'#_conseqprogram],0))</f>
        <v>29</v>
      </c>
      <c r="E12513" s="64">
        <f xml:space="preserve"> INDEX(TableProgram[Program'#],TableProgramConseqEff[[#This Row],[Row'#_Sheet8]])</f>
        <v>29</v>
      </c>
      <c r="F12513" s="64">
        <f>INDEX(TableConsDist[Tranche'#],TableProgramConseqEff[[#This Row],[Row'#_sheet6]])</f>
        <v>7</v>
      </c>
      <c r="G12513" s="64">
        <f>INDEX(TableConsDist[Sub-Attribute'#],TableProgramConseqEff[[#This Row],[Row'#_sheet6]])</f>
        <v>2</v>
      </c>
      <c r="H12513" s="64">
        <f>INDEX(TableConsDist[Outcome'#],TableProgramConseqEff[[#This Row],[Row'#_sheet6]])</f>
        <v>6</v>
      </c>
      <c r="I12513" s="64" t="str">
        <f>INDEX(TableTranche[Tranche],TableProgramConseqEff[[#This Row],[Tranche'#]])</f>
        <v>HFTD - Distribution - 1QU CoRE | 4QU LoRE</v>
      </c>
      <c r="J12513" s="64" t="str">
        <f>INDEX(TableProgram[Program],TableProgramConseqEff[[#This Row],[Row'#_Sheet8]])</f>
        <v>Records Disposition Related Mitigations</v>
      </c>
      <c r="K12513" s="64" t="str">
        <f>INDEX(TableAttribute[Sub-Attribute],MATCH(TableProgramConseqEff[[#This Row],[Sub-Attribute'#]],TableAttribute[activerow'#],0))</f>
        <v>Electric Reliability</v>
      </c>
      <c r="L12513" s="64" t="str">
        <f>INDEX(TableOutcome[Outcome],MATCH(TableProgramConseqEff[[#This Row],[Outcome'#]],TableOutcome[Outcome'#],0))</f>
        <v>Non-Red Flag Warning - Destructive Fires</v>
      </c>
      <c r="M125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513" s="64" t="b">
        <f>COUNTIFS(TableProgramExposure[Active],TRUE,TableProgramExposure[Tranche],TableProgramConseqEff[[#This Row],[Tranche]],TableProgramExposure[Program],TableProgramConseqEff[[#This Row],[Program]])&gt;0</f>
        <v>0</v>
      </c>
      <c r="O12513" s="64" t="str">
        <f>INDEX(TableAttribute[Attribute],MATCH(TableProgramConseqEff[[#This Row],[Sub-Attribute'#]],TableAttribute[activerow'#],0))</f>
        <v>Electric Reliability</v>
      </c>
      <c r="P12513" s="64" t="b">
        <f>AND(TableProgramConseqEff[[#This Row],[Program Active On Trache]],TableProgramConseqEff[[#This Row],[Effectiveness]]&gt;0)</f>
        <v>0</v>
      </c>
      <c r="Q12513" s="126">
        <f>IFERROR(INDEX(REF_ConseqEff!H:H,MATCH(TableProgramConseqEff[[#This Row],[Index]],REF_ConseqEff!$L:$L,0)),0)</f>
        <v>0</v>
      </c>
      <c r="R12513" s="64"/>
      <c r="S12513" s="105">
        <f>IFERROR(INDEX(REF_ConseqEff!J:J,MATCH(TableProgramConseqEff[[#This Row],[Index]],REF_ConseqEff!$L:$L,0)),0)</f>
        <v>0</v>
      </c>
      <c r="T12513" s="64">
        <f>IFERROR(INDEX(REF_ConseqEff!I:I,MATCH(TableProgramConseqEff[[#This Row],[Index]],REF_ConseqEff!$L:$L,0)),0)</f>
        <v>0</v>
      </c>
      <c r="U12513" s="130">
        <f>IFERROR(INDEX(REF_ConseqEff!K:K,MATCH(TableProgramConseqEff[[#This Row],[Index]],REF_ConseqEff!$L:$L,0)),0)</f>
        <v>0</v>
      </c>
      <c r="V12513" s="64"/>
      <c r="W12513" s="64"/>
      <c r="X12513" s="64"/>
    </row>
    <row r="12514" spans="2:24" x14ac:dyDescent="0.25">
      <c r="B12514" s="64">
        <f>ROW()-ROW(TableProgramConseqEff[[#Headers],[Row'#]])</f>
        <v>12504</v>
      </c>
      <c r="C12514" s="64">
        <f>INDEX(TableConsDist[Row'#],MATCH(MOD(TableProgramConseqEff[[#This Row],[Row'#]]-1,N_activerows6)+1,TableConsDist[activerow'#],0))</f>
        <v>198</v>
      </c>
      <c r="D12514" s="64">
        <f>INDEX(TableProgram[Row'#],MATCH(MOD(INT((TableProgramConseqEff[[#This Row],[Row'#]]-1)/(N_activerows6)),N_conseq_programs)+1, TableProgram[active'#_conseqprogram],0))</f>
        <v>29</v>
      </c>
      <c r="E12514" s="64">
        <f xml:space="preserve"> INDEX(TableProgram[Program'#],TableProgramConseqEff[[#This Row],[Row'#_Sheet8]])</f>
        <v>29</v>
      </c>
      <c r="F12514" s="64">
        <f>INDEX(TableConsDist[Tranche'#],TableProgramConseqEff[[#This Row],[Row'#_sheet6]])</f>
        <v>7</v>
      </c>
      <c r="G12514" s="64">
        <f>INDEX(TableConsDist[Sub-Attribute'#],TableProgramConseqEff[[#This Row],[Row'#_sheet6]])</f>
        <v>3</v>
      </c>
      <c r="H12514" s="64">
        <f>INDEX(TableConsDist[Outcome'#],TableProgramConseqEff[[#This Row],[Row'#_sheet6]])</f>
        <v>6</v>
      </c>
      <c r="I12514" s="64" t="str">
        <f>INDEX(TableTranche[Tranche],TableProgramConseqEff[[#This Row],[Tranche'#]])</f>
        <v>HFTD - Distribution - 1QU CoRE | 4QU LoRE</v>
      </c>
      <c r="J12514" s="64" t="str">
        <f>INDEX(TableProgram[Program],TableProgramConseqEff[[#This Row],[Row'#_Sheet8]])</f>
        <v>Records Disposition Related Mitigations</v>
      </c>
      <c r="K12514" s="64" t="str">
        <f>INDEX(TableAttribute[Sub-Attribute],MATCH(TableProgramConseqEff[[#This Row],[Sub-Attribute'#]],TableAttribute[activerow'#],0))</f>
        <v>Financial</v>
      </c>
      <c r="L12514" s="64" t="str">
        <f>INDEX(TableOutcome[Outcome],MATCH(TableProgramConseqEff[[#This Row],[Outcome'#]],TableOutcome[Outcome'#],0))</f>
        <v>Non-Red Flag Warning - Destructive Fires</v>
      </c>
      <c r="M125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514" s="64" t="b">
        <f>COUNTIFS(TableProgramExposure[Active],TRUE,TableProgramExposure[Tranche],TableProgramConseqEff[[#This Row],[Tranche]],TableProgramExposure[Program],TableProgramConseqEff[[#This Row],[Program]])&gt;0</f>
        <v>0</v>
      </c>
      <c r="O12514" s="64" t="str">
        <f>INDEX(TableAttribute[Attribute],MATCH(TableProgramConseqEff[[#This Row],[Sub-Attribute'#]],TableAttribute[activerow'#],0))</f>
        <v>Financial</v>
      </c>
      <c r="P12514" s="64" t="b">
        <f>AND(TableProgramConseqEff[[#This Row],[Program Active On Trache]],TableProgramConseqEff[[#This Row],[Effectiveness]]&gt;0)</f>
        <v>0</v>
      </c>
      <c r="Q12514" s="126">
        <f>IFERROR(INDEX(REF_ConseqEff!H:H,MATCH(TableProgramConseqEff[[#This Row],[Index]],REF_ConseqEff!$L:$L,0)),0)</f>
        <v>0</v>
      </c>
      <c r="R12514" s="64"/>
      <c r="S12514" s="105">
        <f>IFERROR(INDEX(REF_ConseqEff!J:J,MATCH(TableProgramConseqEff[[#This Row],[Index]],REF_ConseqEff!$L:$L,0)),0)</f>
        <v>0</v>
      </c>
      <c r="T12514" s="64">
        <f>IFERROR(INDEX(REF_ConseqEff!I:I,MATCH(TableProgramConseqEff[[#This Row],[Index]],REF_ConseqEff!$L:$L,0)),0)</f>
        <v>0</v>
      </c>
      <c r="U12514" s="130">
        <f>IFERROR(INDEX(REF_ConseqEff!K:K,MATCH(TableProgramConseqEff[[#This Row],[Index]],REF_ConseqEff!$L:$L,0)),0)</f>
        <v>0</v>
      </c>
      <c r="V12514" s="64"/>
      <c r="W12514" s="64"/>
      <c r="X12514" s="64"/>
    </row>
    <row r="12515" spans="2:24" x14ac:dyDescent="0.25">
      <c r="B12515" s="64">
        <f>ROW()-ROW(TableProgramConseqEff[[#Headers],[Row'#]])</f>
        <v>12505</v>
      </c>
      <c r="C12515" s="64">
        <f>INDEX(TableConsDist[Row'#],MATCH(MOD(TableProgramConseqEff[[#This Row],[Row'#]]-1,N_activerows6)+1,TableConsDist[activerow'#],0))</f>
        <v>199</v>
      </c>
      <c r="D12515" s="64">
        <f>INDEX(TableProgram[Row'#],MATCH(MOD(INT((TableProgramConseqEff[[#This Row],[Row'#]]-1)/(N_activerows6)),N_conseq_programs)+1, TableProgram[active'#_conseqprogram],0))</f>
        <v>29</v>
      </c>
      <c r="E12515" s="64">
        <f xml:space="preserve"> INDEX(TableProgram[Program'#],TableProgramConseqEff[[#This Row],[Row'#_Sheet8]])</f>
        <v>29</v>
      </c>
      <c r="F12515" s="64">
        <f>INDEX(TableConsDist[Tranche'#],TableProgramConseqEff[[#This Row],[Row'#_sheet6]])</f>
        <v>7</v>
      </c>
      <c r="G12515" s="64">
        <f>INDEX(TableConsDist[Sub-Attribute'#],TableProgramConseqEff[[#This Row],[Row'#_sheet6]])</f>
        <v>1</v>
      </c>
      <c r="H12515" s="64">
        <f>INDEX(TableConsDist[Outcome'#],TableProgramConseqEff[[#This Row],[Row'#_sheet6]])</f>
        <v>7</v>
      </c>
      <c r="I12515" s="64" t="str">
        <f>INDEX(TableTranche[Tranche],TableProgramConseqEff[[#This Row],[Tranche'#]])</f>
        <v>HFTD - Distribution - 1QU CoRE | 4QU LoRE</v>
      </c>
      <c r="J12515" s="64" t="str">
        <f>INDEX(TableProgram[Program],TableProgramConseqEff[[#This Row],[Row'#_Sheet8]])</f>
        <v>Records Disposition Related Mitigations</v>
      </c>
      <c r="K12515" s="64" t="str">
        <f>INDEX(TableAttribute[Sub-Attribute],MATCH(TableProgramConseqEff[[#This Row],[Sub-Attribute'#]],TableAttribute[activerow'#],0))</f>
        <v>Safety</v>
      </c>
      <c r="L12515" s="64" t="str">
        <f>INDEX(TableOutcome[Outcome],MATCH(TableProgramConseqEff[[#This Row],[Outcome'#]],TableOutcome[Outcome'#],0))</f>
        <v>Non-Red Flag Warning - Large Fires</v>
      </c>
      <c r="M125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515" s="64" t="b">
        <f>COUNTIFS(TableProgramExposure[Active],TRUE,TableProgramExposure[Tranche],TableProgramConseqEff[[#This Row],[Tranche]],TableProgramExposure[Program],TableProgramConseqEff[[#This Row],[Program]])&gt;0</f>
        <v>0</v>
      </c>
      <c r="O12515" s="64" t="str">
        <f>INDEX(TableAttribute[Attribute],MATCH(TableProgramConseqEff[[#This Row],[Sub-Attribute'#]],TableAttribute[activerow'#],0))</f>
        <v>Safety</v>
      </c>
      <c r="P12515" s="64" t="b">
        <f>AND(TableProgramConseqEff[[#This Row],[Program Active On Trache]],TableProgramConseqEff[[#This Row],[Effectiveness]]&gt;0)</f>
        <v>0</v>
      </c>
      <c r="Q12515" s="126">
        <f>IFERROR(INDEX(REF_ConseqEff!H:H,MATCH(TableProgramConseqEff[[#This Row],[Index]],REF_ConseqEff!$L:$L,0)),0)</f>
        <v>0</v>
      </c>
      <c r="R12515" s="64"/>
      <c r="S12515" s="105">
        <f>IFERROR(INDEX(REF_ConseqEff!J:J,MATCH(TableProgramConseqEff[[#This Row],[Index]],REF_ConseqEff!$L:$L,0)),0)</f>
        <v>0</v>
      </c>
      <c r="T12515" s="64">
        <f>IFERROR(INDEX(REF_ConseqEff!I:I,MATCH(TableProgramConseqEff[[#This Row],[Index]],REF_ConseqEff!$L:$L,0)),0)</f>
        <v>0</v>
      </c>
      <c r="U12515" s="130">
        <f>IFERROR(INDEX(REF_ConseqEff!K:K,MATCH(TableProgramConseqEff[[#This Row],[Index]],REF_ConseqEff!$L:$L,0)),0)</f>
        <v>0</v>
      </c>
      <c r="V12515" s="64"/>
      <c r="W12515" s="64"/>
      <c r="X12515" s="64"/>
    </row>
    <row r="12516" spans="2:24" x14ac:dyDescent="0.25">
      <c r="B12516" s="64">
        <f>ROW()-ROW(TableProgramConseqEff[[#Headers],[Row'#]])</f>
        <v>12506</v>
      </c>
      <c r="C12516" s="64">
        <f>INDEX(TableConsDist[Row'#],MATCH(MOD(TableProgramConseqEff[[#This Row],[Row'#]]-1,N_activerows6)+1,TableConsDist[activerow'#],0))</f>
        <v>200</v>
      </c>
      <c r="D12516" s="64">
        <f>INDEX(TableProgram[Row'#],MATCH(MOD(INT((TableProgramConseqEff[[#This Row],[Row'#]]-1)/(N_activerows6)),N_conseq_programs)+1, TableProgram[active'#_conseqprogram],0))</f>
        <v>29</v>
      </c>
      <c r="E12516" s="64">
        <f xml:space="preserve"> INDEX(TableProgram[Program'#],TableProgramConseqEff[[#This Row],[Row'#_Sheet8]])</f>
        <v>29</v>
      </c>
      <c r="F12516" s="64">
        <f>INDEX(TableConsDist[Tranche'#],TableProgramConseqEff[[#This Row],[Row'#_sheet6]])</f>
        <v>7</v>
      </c>
      <c r="G12516" s="64">
        <f>INDEX(TableConsDist[Sub-Attribute'#],TableProgramConseqEff[[#This Row],[Row'#_sheet6]])</f>
        <v>2</v>
      </c>
      <c r="H12516" s="64">
        <f>INDEX(TableConsDist[Outcome'#],TableProgramConseqEff[[#This Row],[Row'#_sheet6]])</f>
        <v>7</v>
      </c>
      <c r="I12516" s="64" t="str">
        <f>INDEX(TableTranche[Tranche],TableProgramConseqEff[[#This Row],[Tranche'#]])</f>
        <v>HFTD - Distribution - 1QU CoRE | 4QU LoRE</v>
      </c>
      <c r="J12516" s="64" t="str">
        <f>INDEX(TableProgram[Program],TableProgramConseqEff[[#This Row],[Row'#_Sheet8]])</f>
        <v>Records Disposition Related Mitigations</v>
      </c>
      <c r="K12516" s="64" t="str">
        <f>INDEX(TableAttribute[Sub-Attribute],MATCH(TableProgramConseqEff[[#This Row],[Sub-Attribute'#]],TableAttribute[activerow'#],0))</f>
        <v>Electric Reliability</v>
      </c>
      <c r="L12516" s="64" t="str">
        <f>INDEX(TableOutcome[Outcome],MATCH(TableProgramConseqEff[[#This Row],[Outcome'#]],TableOutcome[Outcome'#],0))</f>
        <v>Non-Red Flag Warning - Large Fires</v>
      </c>
      <c r="M125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516" s="64" t="b">
        <f>COUNTIFS(TableProgramExposure[Active],TRUE,TableProgramExposure[Tranche],TableProgramConseqEff[[#This Row],[Tranche]],TableProgramExposure[Program],TableProgramConseqEff[[#This Row],[Program]])&gt;0</f>
        <v>0</v>
      </c>
      <c r="O12516" s="64" t="str">
        <f>INDEX(TableAttribute[Attribute],MATCH(TableProgramConseqEff[[#This Row],[Sub-Attribute'#]],TableAttribute[activerow'#],0))</f>
        <v>Electric Reliability</v>
      </c>
      <c r="P12516" s="64" t="b">
        <f>AND(TableProgramConseqEff[[#This Row],[Program Active On Trache]],TableProgramConseqEff[[#This Row],[Effectiveness]]&gt;0)</f>
        <v>0</v>
      </c>
      <c r="Q12516" s="126">
        <f>IFERROR(INDEX(REF_ConseqEff!H:H,MATCH(TableProgramConseqEff[[#This Row],[Index]],REF_ConseqEff!$L:$L,0)),0)</f>
        <v>0</v>
      </c>
      <c r="R12516" s="64"/>
      <c r="S12516" s="105">
        <f>IFERROR(INDEX(REF_ConseqEff!J:J,MATCH(TableProgramConseqEff[[#This Row],[Index]],REF_ConseqEff!$L:$L,0)),0)</f>
        <v>0</v>
      </c>
      <c r="T12516" s="64">
        <f>IFERROR(INDEX(REF_ConseqEff!I:I,MATCH(TableProgramConseqEff[[#This Row],[Index]],REF_ConseqEff!$L:$L,0)),0)</f>
        <v>0</v>
      </c>
      <c r="U12516" s="130">
        <f>IFERROR(INDEX(REF_ConseqEff!K:K,MATCH(TableProgramConseqEff[[#This Row],[Index]],REF_ConseqEff!$L:$L,0)),0)</f>
        <v>0</v>
      </c>
      <c r="V12516" s="64"/>
      <c r="W12516" s="64"/>
      <c r="X12516" s="64"/>
    </row>
    <row r="12517" spans="2:24" x14ac:dyDescent="0.25">
      <c r="B12517" s="64">
        <f>ROW()-ROW(TableProgramConseqEff[[#Headers],[Row'#]])</f>
        <v>12507</v>
      </c>
      <c r="C12517" s="64">
        <f>INDEX(TableConsDist[Row'#],MATCH(MOD(TableProgramConseqEff[[#This Row],[Row'#]]-1,N_activerows6)+1,TableConsDist[activerow'#],0))</f>
        <v>201</v>
      </c>
      <c r="D12517" s="64">
        <f>INDEX(TableProgram[Row'#],MATCH(MOD(INT((TableProgramConseqEff[[#This Row],[Row'#]]-1)/(N_activerows6)),N_conseq_programs)+1, TableProgram[active'#_conseqprogram],0))</f>
        <v>29</v>
      </c>
      <c r="E12517" s="64">
        <f xml:space="preserve"> INDEX(TableProgram[Program'#],TableProgramConseqEff[[#This Row],[Row'#_Sheet8]])</f>
        <v>29</v>
      </c>
      <c r="F12517" s="64">
        <f>INDEX(TableConsDist[Tranche'#],TableProgramConseqEff[[#This Row],[Row'#_sheet6]])</f>
        <v>7</v>
      </c>
      <c r="G12517" s="64">
        <f>INDEX(TableConsDist[Sub-Attribute'#],TableProgramConseqEff[[#This Row],[Row'#_sheet6]])</f>
        <v>3</v>
      </c>
      <c r="H12517" s="64">
        <f>INDEX(TableConsDist[Outcome'#],TableProgramConseqEff[[#This Row],[Row'#_sheet6]])</f>
        <v>7</v>
      </c>
      <c r="I12517" s="64" t="str">
        <f>INDEX(TableTranche[Tranche],TableProgramConseqEff[[#This Row],[Tranche'#]])</f>
        <v>HFTD - Distribution - 1QU CoRE | 4QU LoRE</v>
      </c>
      <c r="J12517" s="64" t="str">
        <f>INDEX(TableProgram[Program],TableProgramConseqEff[[#This Row],[Row'#_Sheet8]])</f>
        <v>Records Disposition Related Mitigations</v>
      </c>
      <c r="K12517" s="64" t="str">
        <f>INDEX(TableAttribute[Sub-Attribute],MATCH(TableProgramConseqEff[[#This Row],[Sub-Attribute'#]],TableAttribute[activerow'#],0))</f>
        <v>Financial</v>
      </c>
      <c r="L12517" s="64" t="str">
        <f>INDEX(TableOutcome[Outcome],MATCH(TableProgramConseqEff[[#This Row],[Outcome'#]],TableOutcome[Outcome'#],0))</f>
        <v>Non-Red Flag Warning - Large Fires</v>
      </c>
      <c r="M125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517" s="64" t="b">
        <f>COUNTIFS(TableProgramExposure[Active],TRUE,TableProgramExposure[Tranche],TableProgramConseqEff[[#This Row],[Tranche]],TableProgramExposure[Program],TableProgramConseqEff[[#This Row],[Program]])&gt;0</f>
        <v>0</v>
      </c>
      <c r="O12517" s="64" t="str">
        <f>INDEX(TableAttribute[Attribute],MATCH(TableProgramConseqEff[[#This Row],[Sub-Attribute'#]],TableAttribute[activerow'#],0))</f>
        <v>Financial</v>
      </c>
      <c r="P12517" s="64" t="b">
        <f>AND(TableProgramConseqEff[[#This Row],[Program Active On Trache]],TableProgramConseqEff[[#This Row],[Effectiveness]]&gt;0)</f>
        <v>0</v>
      </c>
      <c r="Q12517" s="126">
        <f>IFERROR(INDEX(REF_ConseqEff!H:H,MATCH(TableProgramConseqEff[[#This Row],[Index]],REF_ConseqEff!$L:$L,0)),0)</f>
        <v>0</v>
      </c>
      <c r="R12517" s="64"/>
      <c r="S12517" s="105">
        <f>IFERROR(INDEX(REF_ConseqEff!J:J,MATCH(TableProgramConseqEff[[#This Row],[Index]],REF_ConseqEff!$L:$L,0)),0)</f>
        <v>0</v>
      </c>
      <c r="T12517" s="64">
        <f>IFERROR(INDEX(REF_ConseqEff!I:I,MATCH(TableProgramConseqEff[[#This Row],[Index]],REF_ConseqEff!$L:$L,0)),0)</f>
        <v>0</v>
      </c>
      <c r="U12517" s="130">
        <f>IFERROR(INDEX(REF_ConseqEff!K:K,MATCH(TableProgramConseqEff[[#This Row],[Index]],REF_ConseqEff!$L:$L,0)),0)</f>
        <v>0</v>
      </c>
      <c r="V12517" s="64"/>
      <c r="W12517" s="64"/>
      <c r="X12517" s="64"/>
    </row>
    <row r="12518" spans="2:24" x14ac:dyDescent="0.25">
      <c r="B12518" s="64">
        <f>ROW()-ROW(TableProgramConseqEff[[#Headers],[Row'#]])</f>
        <v>12508</v>
      </c>
      <c r="C12518" s="64">
        <f>INDEX(TableConsDist[Row'#],MATCH(MOD(TableProgramConseqEff[[#This Row],[Row'#]]-1,N_activerows6)+1,TableConsDist[activerow'#],0))</f>
        <v>202</v>
      </c>
      <c r="D12518" s="64">
        <f>INDEX(TableProgram[Row'#],MATCH(MOD(INT((TableProgramConseqEff[[#This Row],[Row'#]]-1)/(N_activerows6)),N_conseq_programs)+1, TableProgram[active'#_conseqprogram],0))</f>
        <v>29</v>
      </c>
      <c r="E12518" s="64">
        <f xml:space="preserve"> INDEX(TableProgram[Program'#],TableProgramConseqEff[[#This Row],[Row'#_Sheet8]])</f>
        <v>29</v>
      </c>
      <c r="F12518" s="64">
        <f>INDEX(TableConsDist[Tranche'#],TableProgramConseqEff[[#This Row],[Row'#_sheet6]])</f>
        <v>7</v>
      </c>
      <c r="G12518" s="64">
        <f>INDEX(TableConsDist[Sub-Attribute'#],TableProgramConseqEff[[#This Row],[Row'#_sheet6]])</f>
        <v>1</v>
      </c>
      <c r="H12518" s="64">
        <f>INDEX(TableConsDist[Outcome'#],TableProgramConseqEff[[#This Row],[Row'#_sheet6]])</f>
        <v>8</v>
      </c>
      <c r="I12518" s="64" t="str">
        <f>INDEX(TableTranche[Tranche],TableProgramConseqEff[[#This Row],[Tranche'#]])</f>
        <v>HFTD - Distribution - 1QU CoRE | 4QU LoRE</v>
      </c>
      <c r="J12518" s="64" t="str">
        <f>INDEX(TableProgram[Program],TableProgramConseqEff[[#This Row],[Row'#_Sheet8]])</f>
        <v>Records Disposition Related Mitigations</v>
      </c>
      <c r="K12518" s="64" t="str">
        <f>INDEX(TableAttribute[Sub-Attribute],MATCH(TableProgramConseqEff[[#This Row],[Sub-Attribute'#]],TableAttribute[activerow'#],0))</f>
        <v>Safety</v>
      </c>
      <c r="L12518" s="64" t="str">
        <f>INDEX(TableOutcome[Outcome],MATCH(TableProgramConseqEff[[#This Row],[Outcome'#]],TableOutcome[Outcome'#],0))</f>
        <v>Non-Red Flag Warning - Small Fires</v>
      </c>
      <c r="M125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518" s="64" t="b">
        <f>COUNTIFS(TableProgramExposure[Active],TRUE,TableProgramExposure[Tranche],TableProgramConseqEff[[#This Row],[Tranche]],TableProgramExposure[Program],TableProgramConseqEff[[#This Row],[Program]])&gt;0</f>
        <v>0</v>
      </c>
      <c r="O12518" s="64" t="str">
        <f>INDEX(TableAttribute[Attribute],MATCH(TableProgramConseqEff[[#This Row],[Sub-Attribute'#]],TableAttribute[activerow'#],0))</f>
        <v>Safety</v>
      </c>
      <c r="P12518" s="64" t="b">
        <f>AND(TableProgramConseqEff[[#This Row],[Program Active On Trache]],TableProgramConseqEff[[#This Row],[Effectiveness]]&gt;0)</f>
        <v>0</v>
      </c>
      <c r="Q12518" s="126">
        <f>IFERROR(INDEX(REF_ConseqEff!H:H,MATCH(TableProgramConseqEff[[#This Row],[Index]],REF_ConseqEff!$L:$L,0)),0)</f>
        <v>0</v>
      </c>
      <c r="R12518" s="64"/>
      <c r="S12518" s="105">
        <f>IFERROR(INDEX(REF_ConseqEff!J:J,MATCH(TableProgramConseqEff[[#This Row],[Index]],REF_ConseqEff!$L:$L,0)),0)</f>
        <v>0</v>
      </c>
      <c r="T12518" s="64">
        <f>IFERROR(INDEX(REF_ConseqEff!I:I,MATCH(TableProgramConseqEff[[#This Row],[Index]],REF_ConseqEff!$L:$L,0)),0)</f>
        <v>0</v>
      </c>
      <c r="U12518" s="130">
        <f>IFERROR(INDEX(REF_ConseqEff!K:K,MATCH(TableProgramConseqEff[[#This Row],[Index]],REF_ConseqEff!$L:$L,0)),0)</f>
        <v>0</v>
      </c>
      <c r="V12518" s="64"/>
      <c r="W12518" s="64"/>
      <c r="X12518" s="64"/>
    </row>
    <row r="12519" spans="2:24" x14ac:dyDescent="0.25">
      <c r="B12519" s="64">
        <f>ROW()-ROW(TableProgramConseqEff[[#Headers],[Row'#]])</f>
        <v>12509</v>
      </c>
      <c r="C12519" s="64">
        <f>INDEX(TableConsDist[Row'#],MATCH(MOD(TableProgramConseqEff[[#This Row],[Row'#]]-1,N_activerows6)+1,TableConsDist[activerow'#],0))</f>
        <v>203</v>
      </c>
      <c r="D12519" s="64">
        <f>INDEX(TableProgram[Row'#],MATCH(MOD(INT((TableProgramConseqEff[[#This Row],[Row'#]]-1)/(N_activerows6)),N_conseq_programs)+1, TableProgram[active'#_conseqprogram],0))</f>
        <v>29</v>
      </c>
      <c r="E12519" s="64">
        <f xml:space="preserve"> INDEX(TableProgram[Program'#],TableProgramConseqEff[[#This Row],[Row'#_Sheet8]])</f>
        <v>29</v>
      </c>
      <c r="F12519" s="64">
        <f>INDEX(TableConsDist[Tranche'#],TableProgramConseqEff[[#This Row],[Row'#_sheet6]])</f>
        <v>7</v>
      </c>
      <c r="G12519" s="64">
        <f>INDEX(TableConsDist[Sub-Attribute'#],TableProgramConseqEff[[#This Row],[Row'#_sheet6]])</f>
        <v>2</v>
      </c>
      <c r="H12519" s="64">
        <f>INDEX(TableConsDist[Outcome'#],TableProgramConseqEff[[#This Row],[Row'#_sheet6]])</f>
        <v>8</v>
      </c>
      <c r="I12519" s="64" t="str">
        <f>INDEX(TableTranche[Tranche],TableProgramConseqEff[[#This Row],[Tranche'#]])</f>
        <v>HFTD - Distribution - 1QU CoRE | 4QU LoRE</v>
      </c>
      <c r="J12519" s="64" t="str">
        <f>INDEX(TableProgram[Program],TableProgramConseqEff[[#This Row],[Row'#_Sheet8]])</f>
        <v>Records Disposition Related Mitigations</v>
      </c>
      <c r="K12519" s="64" t="str">
        <f>INDEX(TableAttribute[Sub-Attribute],MATCH(TableProgramConseqEff[[#This Row],[Sub-Attribute'#]],TableAttribute[activerow'#],0))</f>
        <v>Electric Reliability</v>
      </c>
      <c r="L12519" s="64" t="str">
        <f>INDEX(TableOutcome[Outcome],MATCH(TableProgramConseqEff[[#This Row],[Outcome'#]],TableOutcome[Outcome'#],0))</f>
        <v>Non-Red Flag Warning - Small Fires</v>
      </c>
      <c r="M125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519" s="64" t="b">
        <f>COUNTIFS(TableProgramExposure[Active],TRUE,TableProgramExposure[Tranche],TableProgramConseqEff[[#This Row],[Tranche]],TableProgramExposure[Program],TableProgramConseqEff[[#This Row],[Program]])&gt;0</f>
        <v>0</v>
      </c>
      <c r="O12519" s="64" t="str">
        <f>INDEX(TableAttribute[Attribute],MATCH(TableProgramConseqEff[[#This Row],[Sub-Attribute'#]],TableAttribute[activerow'#],0))</f>
        <v>Electric Reliability</v>
      </c>
      <c r="P12519" s="64" t="b">
        <f>AND(TableProgramConseqEff[[#This Row],[Program Active On Trache]],TableProgramConseqEff[[#This Row],[Effectiveness]]&gt;0)</f>
        <v>0</v>
      </c>
      <c r="Q12519" s="126">
        <f>IFERROR(INDEX(REF_ConseqEff!H:H,MATCH(TableProgramConseqEff[[#This Row],[Index]],REF_ConseqEff!$L:$L,0)),0)</f>
        <v>0</v>
      </c>
      <c r="R12519" s="64"/>
      <c r="S12519" s="105">
        <f>IFERROR(INDEX(REF_ConseqEff!J:J,MATCH(TableProgramConseqEff[[#This Row],[Index]],REF_ConseqEff!$L:$L,0)),0)</f>
        <v>0</v>
      </c>
      <c r="T12519" s="64">
        <f>IFERROR(INDEX(REF_ConseqEff!I:I,MATCH(TableProgramConseqEff[[#This Row],[Index]],REF_ConseqEff!$L:$L,0)),0)</f>
        <v>0</v>
      </c>
      <c r="U12519" s="130">
        <f>IFERROR(INDEX(REF_ConseqEff!K:K,MATCH(TableProgramConseqEff[[#This Row],[Index]],REF_ConseqEff!$L:$L,0)),0)</f>
        <v>0</v>
      </c>
      <c r="V12519" s="64"/>
      <c r="W12519" s="64"/>
      <c r="X12519" s="64"/>
    </row>
    <row r="12520" spans="2:24" x14ac:dyDescent="0.25">
      <c r="B12520" s="64">
        <f>ROW()-ROW(TableProgramConseqEff[[#Headers],[Row'#]])</f>
        <v>12510</v>
      </c>
      <c r="C12520" s="64">
        <f>INDEX(TableConsDist[Row'#],MATCH(MOD(TableProgramConseqEff[[#This Row],[Row'#]]-1,N_activerows6)+1,TableConsDist[activerow'#],0))</f>
        <v>204</v>
      </c>
      <c r="D12520" s="64">
        <f>INDEX(TableProgram[Row'#],MATCH(MOD(INT((TableProgramConseqEff[[#This Row],[Row'#]]-1)/(N_activerows6)),N_conseq_programs)+1, TableProgram[active'#_conseqprogram],0))</f>
        <v>29</v>
      </c>
      <c r="E12520" s="64">
        <f xml:space="preserve"> INDEX(TableProgram[Program'#],TableProgramConseqEff[[#This Row],[Row'#_Sheet8]])</f>
        <v>29</v>
      </c>
      <c r="F12520" s="64">
        <f>INDEX(TableConsDist[Tranche'#],TableProgramConseqEff[[#This Row],[Row'#_sheet6]])</f>
        <v>7</v>
      </c>
      <c r="G12520" s="64">
        <f>INDEX(TableConsDist[Sub-Attribute'#],TableProgramConseqEff[[#This Row],[Row'#_sheet6]])</f>
        <v>3</v>
      </c>
      <c r="H12520" s="64">
        <f>INDEX(TableConsDist[Outcome'#],TableProgramConseqEff[[#This Row],[Row'#_sheet6]])</f>
        <v>8</v>
      </c>
      <c r="I12520" s="64" t="str">
        <f>INDEX(TableTranche[Tranche],TableProgramConseqEff[[#This Row],[Tranche'#]])</f>
        <v>HFTD - Distribution - 1QU CoRE | 4QU LoRE</v>
      </c>
      <c r="J12520" s="64" t="str">
        <f>INDEX(TableProgram[Program],TableProgramConseqEff[[#This Row],[Row'#_Sheet8]])</f>
        <v>Records Disposition Related Mitigations</v>
      </c>
      <c r="K12520" s="64" t="str">
        <f>INDEX(TableAttribute[Sub-Attribute],MATCH(TableProgramConseqEff[[#This Row],[Sub-Attribute'#]],TableAttribute[activerow'#],0))</f>
        <v>Financial</v>
      </c>
      <c r="L12520" s="64" t="str">
        <f>INDEX(TableOutcome[Outcome],MATCH(TableProgramConseqEff[[#This Row],[Outcome'#]],TableOutcome[Outcome'#],0))</f>
        <v>Non-Red Flag Warning - Small Fires</v>
      </c>
      <c r="M125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520" s="64" t="b">
        <f>COUNTIFS(TableProgramExposure[Active],TRUE,TableProgramExposure[Tranche],TableProgramConseqEff[[#This Row],[Tranche]],TableProgramExposure[Program],TableProgramConseqEff[[#This Row],[Program]])&gt;0</f>
        <v>0</v>
      </c>
      <c r="O12520" s="64" t="str">
        <f>INDEX(TableAttribute[Attribute],MATCH(TableProgramConseqEff[[#This Row],[Sub-Attribute'#]],TableAttribute[activerow'#],0))</f>
        <v>Financial</v>
      </c>
      <c r="P12520" s="64" t="b">
        <f>AND(TableProgramConseqEff[[#This Row],[Program Active On Trache]],TableProgramConseqEff[[#This Row],[Effectiveness]]&gt;0)</f>
        <v>0</v>
      </c>
      <c r="Q12520" s="126">
        <f>IFERROR(INDEX(REF_ConseqEff!H:H,MATCH(TableProgramConseqEff[[#This Row],[Index]],REF_ConseqEff!$L:$L,0)),0)</f>
        <v>0</v>
      </c>
      <c r="R12520" s="64"/>
      <c r="S12520" s="105">
        <f>IFERROR(INDEX(REF_ConseqEff!J:J,MATCH(TableProgramConseqEff[[#This Row],[Index]],REF_ConseqEff!$L:$L,0)),0)</f>
        <v>0</v>
      </c>
      <c r="T12520" s="64">
        <f>IFERROR(INDEX(REF_ConseqEff!I:I,MATCH(TableProgramConseqEff[[#This Row],[Index]],REF_ConseqEff!$L:$L,0)),0)</f>
        <v>0</v>
      </c>
      <c r="U12520" s="130">
        <f>IFERROR(INDEX(REF_ConseqEff!K:K,MATCH(TableProgramConseqEff[[#This Row],[Index]],REF_ConseqEff!$L:$L,0)),0)</f>
        <v>0</v>
      </c>
      <c r="V12520" s="64"/>
      <c r="W12520" s="64"/>
      <c r="X12520" s="64"/>
    </row>
    <row r="12521" spans="2:24" x14ac:dyDescent="0.25">
      <c r="B12521" s="64">
        <f>ROW()-ROW(TableProgramConseqEff[[#Headers],[Row'#]])</f>
        <v>12511</v>
      </c>
      <c r="C12521" s="64">
        <f>INDEX(TableConsDist[Row'#],MATCH(MOD(TableProgramConseqEff[[#This Row],[Row'#]]-1,N_activerows6)+1,TableConsDist[activerow'#],0))</f>
        <v>205</v>
      </c>
      <c r="D12521" s="64">
        <f>INDEX(TableProgram[Row'#],MATCH(MOD(INT((TableProgramConseqEff[[#This Row],[Row'#]]-1)/(N_activerows6)),N_conseq_programs)+1, TableProgram[active'#_conseqprogram],0))</f>
        <v>29</v>
      </c>
      <c r="E12521" s="64">
        <f xml:space="preserve"> INDEX(TableProgram[Program'#],TableProgramConseqEff[[#This Row],[Row'#_Sheet8]])</f>
        <v>29</v>
      </c>
      <c r="F12521" s="64">
        <f>INDEX(TableConsDist[Tranche'#],TableProgramConseqEff[[#This Row],[Row'#_sheet6]])</f>
        <v>7</v>
      </c>
      <c r="G12521" s="64">
        <f>INDEX(TableConsDist[Sub-Attribute'#],TableProgramConseqEff[[#This Row],[Row'#_sheet6]])</f>
        <v>1</v>
      </c>
      <c r="H12521" s="64">
        <f>INDEX(TableConsDist[Outcome'#],TableProgramConseqEff[[#This Row],[Row'#_sheet6]])</f>
        <v>9</v>
      </c>
      <c r="I12521" s="64" t="str">
        <f>INDEX(TableTranche[Tranche],TableProgramConseqEff[[#This Row],[Tranche'#]])</f>
        <v>HFTD - Distribution - 1QU CoRE | 4QU LoRE</v>
      </c>
      <c r="J12521" s="64" t="str">
        <f>INDEX(TableProgram[Program],TableProgramConseqEff[[#This Row],[Row'#_Sheet8]])</f>
        <v>Records Disposition Related Mitigations</v>
      </c>
      <c r="K12521" s="64" t="str">
        <f>INDEX(TableAttribute[Sub-Attribute],MATCH(TableProgramConseqEff[[#This Row],[Sub-Attribute'#]],TableAttribute[activerow'#],0))</f>
        <v>Safety</v>
      </c>
      <c r="L12521" s="64" t="str">
        <f>INDEX(TableOutcome[Outcome],MATCH(TableProgramConseqEff[[#This Row],[Outcome'#]],TableOutcome[Outcome'#],0))</f>
        <v>Seismic - Red Flag Warning - Catastrophic Fires</v>
      </c>
      <c r="M125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521" s="64" t="b">
        <f>COUNTIFS(TableProgramExposure[Active],TRUE,TableProgramExposure[Tranche],TableProgramConseqEff[[#This Row],[Tranche]],TableProgramExposure[Program],TableProgramConseqEff[[#This Row],[Program]])&gt;0</f>
        <v>0</v>
      </c>
      <c r="O12521" s="64" t="str">
        <f>INDEX(TableAttribute[Attribute],MATCH(TableProgramConseqEff[[#This Row],[Sub-Attribute'#]],TableAttribute[activerow'#],0))</f>
        <v>Safety</v>
      </c>
      <c r="P12521" s="64" t="b">
        <f>AND(TableProgramConseqEff[[#This Row],[Program Active On Trache]],TableProgramConseqEff[[#This Row],[Effectiveness]]&gt;0)</f>
        <v>0</v>
      </c>
      <c r="Q12521" s="126">
        <f>IFERROR(INDEX(REF_ConseqEff!H:H,MATCH(TableProgramConseqEff[[#This Row],[Index]],REF_ConseqEff!$L:$L,0)),0)</f>
        <v>0</v>
      </c>
      <c r="R12521" s="64"/>
      <c r="S12521" s="105">
        <f>IFERROR(INDEX(REF_ConseqEff!J:J,MATCH(TableProgramConseqEff[[#This Row],[Index]],REF_ConseqEff!$L:$L,0)),0)</f>
        <v>0</v>
      </c>
      <c r="T12521" s="64">
        <f>IFERROR(INDEX(REF_ConseqEff!I:I,MATCH(TableProgramConseqEff[[#This Row],[Index]],REF_ConseqEff!$L:$L,0)),0)</f>
        <v>0</v>
      </c>
      <c r="U12521" s="130">
        <f>IFERROR(INDEX(REF_ConseqEff!K:K,MATCH(TableProgramConseqEff[[#This Row],[Index]],REF_ConseqEff!$L:$L,0)),0)</f>
        <v>0</v>
      </c>
      <c r="V12521" s="64"/>
      <c r="W12521" s="64"/>
      <c r="X12521" s="64"/>
    </row>
    <row r="12522" spans="2:24" x14ac:dyDescent="0.25">
      <c r="B12522" s="64">
        <f>ROW()-ROW(TableProgramConseqEff[[#Headers],[Row'#]])</f>
        <v>12512</v>
      </c>
      <c r="C12522" s="64">
        <f>INDEX(TableConsDist[Row'#],MATCH(MOD(TableProgramConseqEff[[#This Row],[Row'#]]-1,N_activerows6)+1,TableConsDist[activerow'#],0))</f>
        <v>206</v>
      </c>
      <c r="D12522" s="64">
        <f>INDEX(TableProgram[Row'#],MATCH(MOD(INT((TableProgramConseqEff[[#This Row],[Row'#]]-1)/(N_activerows6)),N_conseq_programs)+1, TableProgram[active'#_conseqprogram],0))</f>
        <v>29</v>
      </c>
      <c r="E12522" s="64">
        <f xml:space="preserve"> INDEX(TableProgram[Program'#],TableProgramConseqEff[[#This Row],[Row'#_Sheet8]])</f>
        <v>29</v>
      </c>
      <c r="F12522" s="64">
        <f>INDEX(TableConsDist[Tranche'#],TableProgramConseqEff[[#This Row],[Row'#_sheet6]])</f>
        <v>7</v>
      </c>
      <c r="G12522" s="64">
        <f>INDEX(TableConsDist[Sub-Attribute'#],TableProgramConseqEff[[#This Row],[Row'#_sheet6]])</f>
        <v>2</v>
      </c>
      <c r="H12522" s="64">
        <f>INDEX(TableConsDist[Outcome'#],TableProgramConseqEff[[#This Row],[Row'#_sheet6]])</f>
        <v>9</v>
      </c>
      <c r="I12522" s="64" t="str">
        <f>INDEX(TableTranche[Tranche],TableProgramConseqEff[[#This Row],[Tranche'#]])</f>
        <v>HFTD - Distribution - 1QU CoRE | 4QU LoRE</v>
      </c>
      <c r="J12522" s="64" t="str">
        <f>INDEX(TableProgram[Program],TableProgramConseqEff[[#This Row],[Row'#_Sheet8]])</f>
        <v>Records Disposition Related Mitigations</v>
      </c>
      <c r="K12522" s="64" t="str">
        <f>INDEX(TableAttribute[Sub-Attribute],MATCH(TableProgramConseqEff[[#This Row],[Sub-Attribute'#]],TableAttribute[activerow'#],0))</f>
        <v>Electric Reliability</v>
      </c>
      <c r="L12522" s="64" t="str">
        <f>INDEX(TableOutcome[Outcome],MATCH(TableProgramConseqEff[[#This Row],[Outcome'#]],TableOutcome[Outcome'#],0))</f>
        <v>Seismic - Red Flag Warning - Catastrophic Fires</v>
      </c>
      <c r="M125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522" s="64" t="b">
        <f>COUNTIFS(TableProgramExposure[Active],TRUE,TableProgramExposure[Tranche],TableProgramConseqEff[[#This Row],[Tranche]],TableProgramExposure[Program],TableProgramConseqEff[[#This Row],[Program]])&gt;0</f>
        <v>0</v>
      </c>
      <c r="O12522" s="64" t="str">
        <f>INDEX(TableAttribute[Attribute],MATCH(TableProgramConseqEff[[#This Row],[Sub-Attribute'#]],TableAttribute[activerow'#],0))</f>
        <v>Electric Reliability</v>
      </c>
      <c r="P12522" s="64" t="b">
        <f>AND(TableProgramConseqEff[[#This Row],[Program Active On Trache]],TableProgramConseqEff[[#This Row],[Effectiveness]]&gt;0)</f>
        <v>0</v>
      </c>
      <c r="Q12522" s="126">
        <f>IFERROR(INDEX(REF_ConseqEff!H:H,MATCH(TableProgramConseqEff[[#This Row],[Index]],REF_ConseqEff!$L:$L,0)),0)</f>
        <v>0</v>
      </c>
      <c r="R12522" s="64"/>
      <c r="S12522" s="105">
        <f>IFERROR(INDEX(REF_ConseqEff!J:J,MATCH(TableProgramConseqEff[[#This Row],[Index]],REF_ConseqEff!$L:$L,0)),0)</f>
        <v>0</v>
      </c>
      <c r="T12522" s="64">
        <f>IFERROR(INDEX(REF_ConseqEff!I:I,MATCH(TableProgramConseqEff[[#This Row],[Index]],REF_ConseqEff!$L:$L,0)),0)</f>
        <v>0</v>
      </c>
      <c r="U12522" s="130">
        <f>IFERROR(INDEX(REF_ConseqEff!K:K,MATCH(TableProgramConseqEff[[#This Row],[Index]],REF_ConseqEff!$L:$L,0)),0)</f>
        <v>0</v>
      </c>
      <c r="V12522" s="64"/>
      <c r="W12522" s="64"/>
      <c r="X12522" s="64"/>
    </row>
    <row r="12523" spans="2:24" x14ac:dyDescent="0.25">
      <c r="B12523" s="64">
        <f>ROW()-ROW(TableProgramConseqEff[[#Headers],[Row'#]])</f>
        <v>12513</v>
      </c>
      <c r="C12523" s="64">
        <f>INDEX(TableConsDist[Row'#],MATCH(MOD(TableProgramConseqEff[[#This Row],[Row'#]]-1,N_activerows6)+1,TableConsDist[activerow'#],0))</f>
        <v>207</v>
      </c>
      <c r="D12523" s="64">
        <f>INDEX(TableProgram[Row'#],MATCH(MOD(INT((TableProgramConseqEff[[#This Row],[Row'#]]-1)/(N_activerows6)),N_conseq_programs)+1, TableProgram[active'#_conseqprogram],0))</f>
        <v>29</v>
      </c>
      <c r="E12523" s="64">
        <f xml:space="preserve"> INDEX(TableProgram[Program'#],TableProgramConseqEff[[#This Row],[Row'#_Sheet8]])</f>
        <v>29</v>
      </c>
      <c r="F12523" s="64">
        <f>INDEX(TableConsDist[Tranche'#],TableProgramConseqEff[[#This Row],[Row'#_sheet6]])</f>
        <v>7</v>
      </c>
      <c r="G12523" s="64">
        <f>INDEX(TableConsDist[Sub-Attribute'#],TableProgramConseqEff[[#This Row],[Row'#_sheet6]])</f>
        <v>3</v>
      </c>
      <c r="H12523" s="64">
        <f>INDEX(TableConsDist[Outcome'#],TableProgramConseqEff[[#This Row],[Row'#_sheet6]])</f>
        <v>9</v>
      </c>
      <c r="I12523" s="64" t="str">
        <f>INDEX(TableTranche[Tranche],TableProgramConseqEff[[#This Row],[Tranche'#]])</f>
        <v>HFTD - Distribution - 1QU CoRE | 4QU LoRE</v>
      </c>
      <c r="J12523" s="64" t="str">
        <f>INDEX(TableProgram[Program],TableProgramConseqEff[[#This Row],[Row'#_Sheet8]])</f>
        <v>Records Disposition Related Mitigations</v>
      </c>
      <c r="K12523" s="64" t="str">
        <f>INDEX(TableAttribute[Sub-Attribute],MATCH(TableProgramConseqEff[[#This Row],[Sub-Attribute'#]],TableAttribute[activerow'#],0))</f>
        <v>Financial</v>
      </c>
      <c r="L12523" s="64" t="str">
        <f>INDEX(TableOutcome[Outcome],MATCH(TableProgramConseqEff[[#This Row],[Outcome'#]],TableOutcome[Outcome'#],0))</f>
        <v>Seismic - Red Flag Warning - Catastrophic Fires</v>
      </c>
      <c r="M125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523" s="64" t="b">
        <f>COUNTIFS(TableProgramExposure[Active],TRUE,TableProgramExposure[Tranche],TableProgramConseqEff[[#This Row],[Tranche]],TableProgramExposure[Program],TableProgramConseqEff[[#This Row],[Program]])&gt;0</f>
        <v>0</v>
      </c>
      <c r="O12523" s="64" t="str">
        <f>INDEX(TableAttribute[Attribute],MATCH(TableProgramConseqEff[[#This Row],[Sub-Attribute'#]],TableAttribute[activerow'#],0))</f>
        <v>Financial</v>
      </c>
      <c r="P12523" s="64" t="b">
        <f>AND(TableProgramConseqEff[[#This Row],[Program Active On Trache]],TableProgramConseqEff[[#This Row],[Effectiveness]]&gt;0)</f>
        <v>0</v>
      </c>
      <c r="Q12523" s="126">
        <f>IFERROR(INDEX(REF_ConseqEff!H:H,MATCH(TableProgramConseqEff[[#This Row],[Index]],REF_ConseqEff!$L:$L,0)),0)</f>
        <v>0</v>
      </c>
      <c r="R12523" s="64"/>
      <c r="S12523" s="105">
        <f>IFERROR(INDEX(REF_ConseqEff!J:J,MATCH(TableProgramConseqEff[[#This Row],[Index]],REF_ConseqEff!$L:$L,0)),0)</f>
        <v>0</v>
      </c>
      <c r="T12523" s="64">
        <f>IFERROR(INDEX(REF_ConseqEff!I:I,MATCH(TableProgramConseqEff[[#This Row],[Index]],REF_ConseqEff!$L:$L,0)),0)</f>
        <v>0</v>
      </c>
      <c r="U12523" s="130">
        <f>IFERROR(INDEX(REF_ConseqEff!K:K,MATCH(TableProgramConseqEff[[#This Row],[Index]],REF_ConseqEff!$L:$L,0)),0)</f>
        <v>0</v>
      </c>
      <c r="V12523" s="64"/>
      <c r="W12523" s="64"/>
      <c r="X12523" s="64"/>
    </row>
    <row r="12524" spans="2:24" x14ac:dyDescent="0.25">
      <c r="B12524" s="64">
        <f>ROW()-ROW(TableProgramConseqEff[[#Headers],[Row'#]])</f>
        <v>12514</v>
      </c>
      <c r="C12524" s="64">
        <f>INDEX(TableConsDist[Row'#],MATCH(MOD(TableProgramConseqEff[[#This Row],[Row'#]]-1,N_activerows6)+1,TableConsDist[activerow'#],0))</f>
        <v>208</v>
      </c>
      <c r="D12524" s="64">
        <f>INDEX(TableProgram[Row'#],MATCH(MOD(INT((TableProgramConseqEff[[#This Row],[Row'#]]-1)/(N_activerows6)),N_conseq_programs)+1, TableProgram[active'#_conseqprogram],0))</f>
        <v>29</v>
      </c>
      <c r="E12524" s="64">
        <f xml:space="preserve"> INDEX(TableProgram[Program'#],TableProgramConseqEff[[#This Row],[Row'#_Sheet8]])</f>
        <v>29</v>
      </c>
      <c r="F12524" s="64">
        <f>INDEX(TableConsDist[Tranche'#],TableProgramConseqEff[[#This Row],[Row'#_sheet6]])</f>
        <v>7</v>
      </c>
      <c r="G12524" s="64">
        <f>INDEX(TableConsDist[Sub-Attribute'#],TableProgramConseqEff[[#This Row],[Row'#_sheet6]])</f>
        <v>1</v>
      </c>
      <c r="H12524" s="64">
        <f>INDEX(TableConsDist[Outcome'#],TableProgramConseqEff[[#This Row],[Row'#_sheet6]])</f>
        <v>10</v>
      </c>
      <c r="I12524" s="64" t="str">
        <f>INDEX(TableTranche[Tranche],TableProgramConseqEff[[#This Row],[Tranche'#]])</f>
        <v>HFTD - Distribution - 1QU CoRE | 4QU LoRE</v>
      </c>
      <c r="J12524" s="64" t="str">
        <f>INDEX(TableProgram[Program],TableProgramConseqEff[[#This Row],[Row'#_Sheet8]])</f>
        <v>Records Disposition Related Mitigations</v>
      </c>
      <c r="K12524" s="64" t="str">
        <f>INDEX(TableAttribute[Sub-Attribute],MATCH(TableProgramConseqEff[[#This Row],[Sub-Attribute'#]],TableAttribute[activerow'#],0))</f>
        <v>Safety</v>
      </c>
      <c r="L12524" s="64" t="str">
        <f>INDEX(TableOutcome[Outcome],MATCH(TableProgramConseqEff[[#This Row],[Outcome'#]],TableOutcome[Outcome'#],0))</f>
        <v>Seismic - Non-Red Flag Warning - Catastrophic Fires</v>
      </c>
      <c r="M125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524" s="64" t="b">
        <f>COUNTIFS(TableProgramExposure[Active],TRUE,TableProgramExposure[Tranche],TableProgramConseqEff[[#This Row],[Tranche]],TableProgramExposure[Program],TableProgramConseqEff[[#This Row],[Program]])&gt;0</f>
        <v>0</v>
      </c>
      <c r="O12524" s="64" t="str">
        <f>INDEX(TableAttribute[Attribute],MATCH(TableProgramConseqEff[[#This Row],[Sub-Attribute'#]],TableAttribute[activerow'#],0))</f>
        <v>Safety</v>
      </c>
      <c r="P12524" s="64" t="b">
        <f>AND(TableProgramConseqEff[[#This Row],[Program Active On Trache]],TableProgramConseqEff[[#This Row],[Effectiveness]]&gt;0)</f>
        <v>0</v>
      </c>
      <c r="Q12524" s="126">
        <f>IFERROR(INDEX(REF_ConseqEff!H:H,MATCH(TableProgramConseqEff[[#This Row],[Index]],REF_ConseqEff!$L:$L,0)),0)</f>
        <v>0</v>
      </c>
      <c r="R12524" s="64"/>
      <c r="S12524" s="105">
        <f>IFERROR(INDEX(REF_ConseqEff!J:J,MATCH(TableProgramConseqEff[[#This Row],[Index]],REF_ConseqEff!$L:$L,0)),0)</f>
        <v>0</v>
      </c>
      <c r="T12524" s="64">
        <f>IFERROR(INDEX(REF_ConseqEff!I:I,MATCH(TableProgramConseqEff[[#This Row],[Index]],REF_ConseqEff!$L:$L,0)),0)</f>
        <v>0</v>
      </c>
      <c r="U12524" s="130">
        <f>IFERROR(INDEX(REF_ConseqEff!K:K,MATCH(TableProgramConseqEff[[#This Row],[Index]],REF_ConseqEff!$L:$L,0)),0)</f>
        <v>0</v>
      </c>
      <c r="V12524" s="64"/>
      <c r="W12524" s="64"/>
      <c r="X12524" s="64"/>
    </row>
    <row r="12525" spans="2:24" x14ac:dyDescent="0.25">
      <c r="B12525" s="64">
        <f>ROW()-ROW(TableProgramConseqEff[[#Headers],[Row'#]])</f>
        <v>12515</v>
      </c>
      <c r="C12525" s="64">
        <f>INDEX(TableConsDist[Row'#],MATCH(MOD(TableProgramConseqEff[[#This Row],[Row'#]]-1,N_activerows6)+1,TableConsDist[activerow'#],0))</f>
        <v>209</v>
      </c>
      <c r="D12525" s="64">
        <f>INDEX(TableProgram[Row'#],MATCH(MOD(INT((TableProgramConseqEff[[#This Row],[Row'#]]-1)/(N_activerows6)),N_conseq_programs)+1, TableProgram[active'#_conseqprogram],0))</f>
        <v>29</v>
      </c>
      <c r="E12525" s="64">
        <f xml:space="preserve"> INDEX(TableProgram[Program'#],TableProgramConseqEff[[#This Row],[Row'#_Sheet8]])</f>
        <v>29</v>
      </c>
      <c r="F12525" s="64">
        <f>INDEX(TableConsDist[Tranche'#],TableProgramConseqEff[[#This Row],[Row'#_sheet6]])</f>
        <v>7</v>
      </c>
      <c r="G12525" s="64">
        <f>INDEX(TableConsDist[Sub-Attribute'#],TableProgramConseqEff[[#This Row],[Row'#_sheet6]])</f>
        <v>2</v>
      </c>
      <c r="H12525" s="64">
        <f>INDEX(TableConsDist[Outcome'#],TableProgramConseqEff[[#This Row],[Row'#_sheet6]])</f>
        <v>10</v>
      </c>
      <c r="I12525" s="64" t="str">
        <f>INDEX(TableTranche[Tranche],TableProgramConseqEff[[#This Row],[Tranche'#]])</f>
        <v>HFTD - Distribution - 1QU CoRE | 4QU LoRE</v>
      </c>
      <c r="J12525" s="64" t="str">
        <f>INDEX(TableProgram[Program],TableProgramConseqEff[[#This Row],[Row'#_Sheet8]])</f>
        <v>Records Disposition Related Mitigations</v>
      </c>
      <c r="K12525" s="64" t="str">
        <f>INDEX(TableAttribute[Sub-Attribute],MATCH(TableProgramConseqEff[[#This Row],[Sub-Attribute'#]],TableAttribute[activerow'#],0))</f>
        <v>Electric Reliability</v>
      </c>
      <c r="L12525" s="64" t="str">
        <f>INDEX(TableOutcome[Outcome],MATCH(TableProgramConseqEff[[#This Row],[Outcome'#]],TableOutcome[Outcome'#],0))</f>
        <v>Seismic - Non-Red Flag Warning - Catastrophic Fires</v>
      </c>
      <c r="M125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525" s="64" t="b">
        <f>COUNTIFS(TableProgramExposure[Active],TRUE,TableProgramExposure[Tranche],TableProgramConseqEff[[#This Row],[Tranche]],TableProgramExposure[Program],TableProgramConseqEff[[#This Row],[Program]])&gt;0</f>
        <v>0</v>
      </c>
      <c r="O12525" s="64" t="str">
        <f>INDEX(TableAttribute[Attribute],MATCH(TableProgramConseqEff[[#This Row],[Sub-Attribute'#]],TableAttribute[activerow'#],0))</f>
        <v>Electric Reliability</v>
      </c>
      <c r="P12525" s="64" t="b">
        <f>AND(TableProgramConseqEff[[#This Row],[Program Active On Trache]],TableProgramConseqEff[[#This Row],[Effectiveness]]&gt;0)</f>
        <v>0</v>
      </c>
      <c r="Q12525" s="126">
        <f>IFERROR(INDEX(REF_ConseqEff!H:H,MATCH(TableProgramConseqEff[[#This Row],[Index]],REF_ConseqEff!$L:$L,0)),0)</f>
        <v>0</v>
      </c>
      <c r="R12525" s="64"/>
      <c r="S12525" s="105">
        <f>IFERROR(INDEX(REF_ConseqEff!J:J,MATCH(TableProgramConseqEff[[#This Row],[Index]],REF_ConseqEff!$L:$L,0)),0)</f>
        <v>0</v>
      </c>
      <c r="T12525" s="64">
        <f>IFERROR(INDEX(REF_ConseqEff!I:I,MATCH(TableProgramConseqEff[[#This Row],[Index]],REF_ConseqEff!$L:$L,0)),0)</f>
        <v>0</v>
      </c>
      <c r="U12525" s="130">
        <f>IFERROR(INDEX(REF_ConseqEff!K:K,MATCH(TableProgramConseqEff[[#This Row],[Index]],REF_ConseqEff!$L:$L,0)),0)</f>
        <v>0</v>
      </c>
      <c r="V12525" s="64"/>
      <c r="W12525" s="64"/>
      <c r="X12525" s="64"/>
    </row>
    <row r="12526" spans="2:24" x14ac:dyDescent="0.25">
      <c r="B12526" s="64">
        <f>ROW()-ROW(TableProgramConseqEff[[#Headers],[Row'#]])</f>
        <v>12516</v>
      </c>
      <c r="C12526" s="64">
        <f>INDEX(TableConsDist[Row'#],MATCH(MOD(TableProgramConseqEff[[#This Row],[Row'#]]-1,N_activerows6)+1,TableConsDist[activerow'#],0))</f>
        <v>210</v>
      </c>
      <c r="D12526" s="64">
        <f>INDEX(TableProgram[Row'#],MATCH(MOD(INT((TableProgramConseqEff[[#This Row],[Row'#]]-1)/(N_activerows6)),N_conseq_programs)+1, TableProgram[active'#_conseqprogram],0))</f>
        <v>29</v>
      </c>
      <c r="E12526" s="64">
        <f xml:space="preserve"> INDEX(TableProgram[Program'#],TableProgramConseqEff[[#This Row],[Row'#_Sheet8]])</f>
        <v>29</v>
      </c>
      <c r="F12526" s="64">
        <f>INDEX(TableConsDist[Tranche'#],TableProgramConseqEff[[#This Row],[Row'#_sheet6]])</f>
        <v>7</v>
      </c>
      <c r="G12526" s="64">
        <f>INDEX(TableConsDist[Sub-Attribute'#],TableProgramConseqEff[[#This Row],[Row'#_sheet6]])</f>
        <v>3</v>
      </c>
      <c r="H12526" s="64">
        <f>INDEX(TableConsDist[Outcome'#],TableProgramConseqEff[[#This Row],[Row'#_sheet6]])</f>
        <v>10</v>
      </c>
      <c r="I12526" s="64" t="str">
        <f>INDEX(TableTranche[Tranche],TableProgramConseqEff[[#This Row],[Tranche'#]])</f>
        <v>HFTD - Distribution - 1QU CoRE | 4QU LoRE</v>
      </c>
      <c r="J12526" s="64" t="str">
        <f>INDEX(TableProgram[Program],TableProgramConseqEff[[#This Row],[Row'#_Sheet8]])</f>
        <v>Records Disposition Related Mitigations</v>
      </c>
      <c r="K12526" s="64" t="str">
        <f>INDEX(TableAttribute[Sub-Attribute],MATCH(TableProgramConseqEff[[#This Row],[Sub-Attribute'#]],TableAttribute[activerow'#],0))</f>
        <v>Financial</v>
      </c>
      <c r="L12526" s="64" t="str">
        <f>INDEX(TableOutcome[Outcome],MATCH(TableProgramConseqEff[[#This Row],[Outcome'#]],TableOutcome[Outcome'#],0))</f>
        <v>Seismic - Non-Red Flag Warning - Catastrophic Fires</v>
      </c>
      <c r="M125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526" s="64" t="b">
        <f>COUNTIFS(TableProgramExposure[Active],TRUE,TableProgramExposure[Tranche],TableProgramConseqEff[[#This Row],[Tranche]],TableProgramExposure[Program],TableProgramConseqEff[[#This Row],[Program]])&gt;0</f>
        <v>0</v>
      </c>
      <c r="O12526" s="64" t="str">
        <f>INDEX(TableAttribute[Attribute],MATCH(TableProgramConseqEff[[#This Row],[Sub-Attribute'#]],TableAttribute[activerow'#],0))</f>
        <v>Financial</v>
      </c>
      <c r="P12526" s="64" t="b">
        <f>AND(TableProgramConseqEff[[#This Row],[Program Active On Trache]],TableProgramConseqEff[[#This Row],[Effectiveness]]&gt;0)</f>
        <v>0</v>
      </c>
      <c r="Q12526" s="126">
        <f>IFERROR(INDEX(REF_ConseqEff!H:H,MATCH(TableProgramConseqEff[[#This Row],[Index]],REF_ConseqEff!$L:$L,0)),0)</f>
        <v>0</v>
      </c>
      <c r="R12526" s="64"/>
      <c r="S12526" s="105">
        <f>IFERROR(INDEX(REF_ConseqEff!J:J,MATCH(TableProgramConseqEff[[#This Row],[Index]],REF_ConseqEff!$L:$L,0)),0)</f>
        <v>0</v>
      </c>
      <c r="T12526" s="64">
        <f>IFERROR(INDEX(REF_ConseqEff!I:I,MATCH(TableProgramConseqEff[[#This Row],[Index]],REF_ConseqEff!$L:$L,0)),0)</f>
        <v>0</v>
      </c>
      <c r="U12526" s="130">
        <f>IFERROR(INDEX(REF_ConseqEff!K:K,MATCH(TableProgramConseqEff[[#This Row],[Index]],REF_ConseqEff!$L:$L,0)),0)</f>
        <v>0</v>
      </c>
      <c r="V12526" s="64"/>
      <c r="W12526" s="64"/>
      <c r="X12526" s="64"/>
    </row>
    <row r="12527" spans="2:24" x14ac:dyDescent="0.25">
      <c r="B12527" s="64">
        <f>ROW()-ROW(TableProgramConseqEff[[#Headers],[Row'#]])</f>
        <v>12517</v>
      </c>
      <c r="C12527" s="64">
        <f>INDEX(TableConsDist[Row'#],MATCH(MOD(TableProgramConseqEff[[#This Row],[Row'#]]-1,N_activerows6)+1,TableConsDist[activerow'#],0))</f>
        <v>211</v>
      </c>
      <c r="D12527" s="64">
        <f>INDEX(TableProgram[Row'#],MATCH(MOD(INT((TableProgramConseqEff[[#This Row],[Row'#]]-1)/(N_activerows6)),N_conseq_programs)+1, TableProgram[active'#_conseqprogram],0))</f>
        <v>29</v>
      </c>
      <c r="E12527" s="64">
        <f xml:space="preserve"> INDEX(TableProgram[Program'#],TableProgramConseqEff[[#This Row],[Row'#_Sheet8]])</f>
        <v>29</v>
      </c>
      <c r="F12527" s="64">
        <f>INDEX(TableConsDist[Tranche'#],TableProgramConseqEff[[#This Row],[Row'#_sheet6]])</f>
        <v>8</v>
      </c>
      <c r="G12527" s="64">
        <f>INDEX(TableConsDist[Sub-Attribute'#],TableProgramConseqEff[[#This Row],[Row'#_sheet6]])</f>
        <v>1</v>
      </c>
      <c r="H12527" s="64">
        <f>INDEX(TableConsDist[Outcome'#],TableProgramConseqEff[[#This Row],[Row'#_sheet6]])</f>
        <v>1</v>
      </c>
      <c r="I12527" s="64" t="str">
        <f>INDEX(TableTranche[Tranche],TableProgramConseqEff[[#This Row],[Tranche'#]])</f>
        <v>HFTD - Distribution - 1QU CoRE | 5QU LoRE</v>
      </c>
      <c r="J12527" s="64" t="str">
        <f>INDEX(TableProgram[Program],TableProgramConseqEff[[#This Row],[Row'#_Sheet8]])</f>
        <v>Records Disposition Related Mitigations</v>
      </c>
      <c r="K12527" s="64" t="str">
        <f>INDEX(TableAttribute[Sub-Attribute],MATCH(TableProgramConseqEff[[#This Row],[Sub-Attribute'#]],TableAttribute[activerow'#],0))</f>
        <v>Safety</v>
      </c>
      <c r="L12527" s="64" t="str">
        <f>INDEX(TableOutcome[Outcome],MATCH(TableProgramConseqEff[[#This Row],[Outcome'#]],TableOutcome[Outcome'#],0))</f>
        <v>Red Flag Warning - Catastrophic Fires</v>
      </c>
      <c r="M125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527" s="64" t="b">
        <f>COUNTIFS(TableProgramExposure[Active],TRUE,TableProgramExposure[Tranche],TableProgramConseqEff[[#This Row],[Tranche]],TableProgramExposure[Program],TableProgramConseqEff[[#This Row],[Program]])&gt;0</f>
        <v>0</v>
      </c>
      <c r="O12527" s="64" t="str">
        <f>INDEX(TableAttribute[Attribute],MATCH(TableProgramConseqEff[[#This Row],[Sub-Attribute'#]],TableAttribute[activerow'#],0))</f>
        <v>Safety</v>
      </c>
      <c r="P12527" s="64" t="b">
        <f>AND(TableProgramConseqEff[[#This Row],[Program Active On Trache]],TableProgramConseqEff[[#This Row],[Effectiveness]]&gt;0)</f>
        <v>0</v>
      </c>
      <c r="Q12527" s="126">
        <f>IFERROR(INDEX(REF_ConseqEff!H:H,MATCH(TableProgramConseqEff[[#This Row],[Index]],REF_ConseqEff!$L:$L,0)),0)</f>
        <v>0</v>
      </c>
      <c r="R12527" s="64"/>
      <c r="S12527" s="105">
        <f>IFERROR(INDEX(REF_ConseqEff!J:J,MATCH(TableProgramConseqEff[[#This Row],[Index]],REF_ConseqEff!$L:$L,0)),0)</f>
        <v>0</v>
      </c>
      <c r="T12527" s="64">
        <f>IFERROR(INDEX(REF_ConseqEff!I:I,MATCH(TableProgramConseqEff[[#This Row],[Index]],REF_ConseqEff!$L:$L,0)),0)</f>
        <v>0</v>
      </c>
      <c r="U12527" s="130">
        <f>IFERROR(INDEX(REF_ConseqEff!K:K,MATCH(TableProgramConseqEff[[#This Row],[Index]],REF_ConseqEff!$L:$L,0)),0)</f>
        <v>0</v>
      </c>
      <c r="V12527" s="64"/>
      <c r="W12527" s="64"/>
      <c r="X12527" s="64"/>
    </row>
    <row r="12528" spans="2:24" x14ac:dyDescent="0.25">
      <c r="B12528" s="64">
        <f>ROW()-ROW(TableProgramConseqEff[[#Headers],[Row'#]])</f>
        <v>12518</v>
      </c>
      <c r="C12528" s="64">
        <f>INDEX(TableConsDist[Row'#],MATCH(MOD(TableProgramConseqEff[[#This Row],[Row'#]]-1,N_activerows6)+1,TableConsDist[activerow'#],0))</f>
        <v>212</v>
      </c>
      <c r="D12528" s="64">
        <f>INDEX(TableProgram[Row'#],MATCH(MOD(INT((TableProgramConseqEff[[#This Row],[Row'#]]-1)/(N_activerows6)),N_conseq_programs)+1, TableProgram[active'#_conseqprogram],0))</f>
        <v>29</v>
      </c>
      <c r="E12528" s="64">
        <f xml:space="preserve"> INDEX(TableProgram[Program'#],TableProgramConseqEff[[#This Row],[Row'#_Sheet8]])</f>
        <v>29</v>
      </c>
      <c r="F12528" s="64">
        <f>INDEX(TableConsDist[Tranche'#],TableProgramConseqEff[[#This Row],[Row'#_sheet6]])</f>
        <v>8</v>
      </c>
      <c r="G12528" s="64">
        <f>INDEX(TableConsDist[Sub-Attribute'#],TableProgramConseqEff[[#This Row],[Row'#_sheet6]])</f>
        <v>2</v>
      </c>
      <c r="H12528" s="64">
        <f>INDEX(TableConsDist[Outcome'#],TableProgramConseqEff[[#This Row],[Row'#_sheet6]])</f>
        <v>1</v>
      </c>
      <c r="I12528" s="64" t="str">
        <f>INDEX(TableTranche[Tranche],TableProgramConseqEff[[#This Row],[Tranche'#]])</f>
        <v>HFTD - Distribution - 1QU CoRE | 5QU LoRE</v>
      </c>
      <c r="J12528" s="64" t="str">
        <f>INDEX(TableProgram[Program],TableProgramConseqEff[[#This Row],[Row'#_Sheet8]])</f>
        <v>Records Disposition Related Mitigations</v>
      </c>
      <c r="K12528" s="64" t="str">
        <f>INDEX(TableAttribute[Sub-Attribute],MATCH(TableProgramConseqEff[[#This Row],[Sub-Attribute'#]],TableAttribute[activerow'#],0))</f>
        <v>Electric Reliability</v>
      </c>
      <c r="L12528" s="64" t="str">
        <f>INDEX(TableOutcome[Outcome],MATCH(TableProgramConseqEff[[#This Row],[Outcome'#]],TableOutcome[Outcome'#],0))</f>
        <v>Red Flag Warning - Catastrophic Fires</v>
      </c>
      <c r="M125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528" s="64" t="b">
        <f>COUNTIFS(TableProgramExposure[Active],TRUE,TableProgramExposure[Tranche],TableProgramConseqEff[[#This Row],[Tranche]],TableProgramExposure[Program],TableProgramConseqEff[[#This Row],[Program]])&gt;0</f>
        <v>0</v>
      </c>
      <c r="O12528" s="64" t="str">
        <f>INDEX(TableAttribute[Attribute],MATCH(TableProgramConseqEff[[#This Row],[Sub-Attribute'#]],TableAttribute[activerow'#],0))</f>
        <v>Electric Reliability</v>
      </c>
      <c r="P12528" s="64" t="b">
        <f>AND(TableProgramConseqEff[[#This Row],[Program Active On Trache]],TableProgramConseqEff[[#This Row],[Effectiveness]]&gt;0)</f>
        <v>0</v>
      </c>
      <c r="Q12528" s="126">
        <f>IFERROR(INDEX(REF_ConseqEff!H:H,MATCH(TableProgramConseqEff[[#This Row],[Index]],REF_ConseqEff!$L:$L,0)),0)</f>
        <v>0</v>
      </c>
      <c r="R12528" s="64"/>
      <c r="S12528" s="105">
        <f>IFERROR(INDEX(REF_ConseqEff!J:J,MATCH(TableProgramConseqEff[[#This Row],[Index]],REF_ConseqEff!$L:$L,0)),0)</f>
        <v>0</v>
      </c>
      <c r="T12528" s="64">
        <f>IFERROR(INDEX(REF_ConseqEff!I:I,MATCH(TableProgramConseqEff[[#This Row],[Index]],REF_ConseqEff!$L:$L,0)),0)</f>
        <v>0</v>
      </c>
      <c r="U12528" s="130">
        <f>IFERROR(INDEX(REF_ConseqEff!K:K,MATCH(TableProgramConseqEff[[#This Row],[Index]],REF_ConseqEff!$L:$L,0)),0)</f>
        <v>0</v>
      </c>
      <c r="V12528" s="64"/>
      <c r="W12528" s="64"/>
      <c r="X12528" s="64"/>
    </row>
    <row r="12529" spans="2:24" x14ac:dyDescent="0.25">
      <c r="B12529" s="64">
        <f>ROW()-ROW(TableProgramConseqEff[[#Headers],[Row'#]])</f>
        <v>12519</v>
      </c>
      <c r="C12529" s="64">
        <f>INDEX(TableConsDist[Row'#],MATCH(MOD(TableProgramConseqEff[[#This Row],[Row'#]]-1,N_activerows6)+1,TableConsDist[activerow'#],0))</f>
        <v>213</v>
      </c>
      <c r="D12529" s="64">
        <f>INDEX(TableProgram[Row'#],MATCH(MOD(INT((TableProgramConseqEff[[#This Row],[Row'#]]-1)/(N_activerows6)),N_conseq_programs)+1, TableProgram[active'#_conseqprogram],0))</f>
        <v>29</v>
      </c>
      <c r="E12529" s="64">
        <f xml:space="preserve"> INDEX(TableProgram[Program'#],TableProgramConseqEff[[#This Row],[Row'#_Sheet8]])</f>
        <v>29</v>
      </c>
      <c r="F12529" s="64">
        <f>INDEX(TableConsDist[Tranche'#],TableProgramConseqEff[[#This Row],[Row'#_sheet6]])</f>
        <v>8</v>
      </c>
      <c r="G12529" s="64">
        <f>INDEX(TableConsDist[Sub-Attribute'#],TableProgramConseqEff[[#This Row],[Row'#_sheet6]])</f>
        <v>3</v>
      </c>
      <c r="H12529" s="64">
        <f>INDEX(TableConsDist[Outcome'#],TableProgramConseqEff[[#This Row],[Row'#_sheet6]])</f>
        <v>1</v>
      </c>
      <c r="I12529" s="64" t="str">
        <f>INDEX(TableTranche[Tranche],TableProgramConseqEff[[#This Row],[Tranche'#]])</f>
        <v>HFTD - Distribution - 1QU CoRE | 5QU LoRE</v>
      </c>
      <c r="J12529" s="64" t="str">
        <f>INDEX(TableProgram[Program],TableProgramConseqEff[[#This Row],[Row'#_Sheet8]])</f>
        <v>Records Disposition Related Mitigations</v>
      </c>
      <c r="K12529" s="64" t="str">
        <f>INDEX(TableAttribute[Sub-Attribute],MATCH(TableProgramConseqEff[[#This Row],[Sub-Attribute'#]],TableAttribute[activerow'#],0))</f>
        <v>Financial</v>
      </c>
      <c r="L12529" s="64" t="str">
        <f>INDEX(TableOutcome[Outcome],MATCH(TableProgramConseqEff[[#This Row],[Outcome'#]],TableOutcome[Outcome'#],0))</f>
        <v>Red Flag Warning - Catastrophic Fires</v>
      </c>
      <c r="M125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529" s="64" t="b">
        <f>COUNTIFS(TableProgramExposure[Active],TRUE,TableProgramExposure[Tranche],TableProgramConseqEff[[#This Row],[Tranche]],TableProgramExposure[Program],TableProgramConseqEff[[#This Row],[Program]])&gt;0</f>
        <v>0</v>
      </c>
      <c r="O12529" s="64" t="str">
        <f>INDEX(TableAttribute[Attribute],MATCH(TableProgramConseqEff[[#This Row],[Sub-Attribute'#]],TableAttribute[activerow'#],0))</f>
        <v>Financial</v>
      </c>
      <c r="P12529" s="64" t="b">
        <f>AND(TableProgramConseqEff[[#This Row],[Program Active On Trache]],TableProgramConseqEff[[#This Row],[Effectiveness]]&gt;0)</f>
        <v>0</v>
      </c>
      <c r="Q12529" s="126">
        <f>IFERROR(INDEX(REF_ConseqEff!H:H,MATCH(TableProgramConseqEff[[#This Row],[Index]],REF_ConseqEff!$L:$L,0)),0)</f>
        <v>0</v>
      </c>
      <c r="R12529" s="64"/>
      <c r="S12529" s="105">
        <f>IFERROR(INDEX(REF_ConseqEff!J:J,MATCH(TableProgramConseqEff[[#This Row],[Index]],REF_ConseqEff!$L:$L,0)),0)</f>
        <v>0</v>
      </c>
      <c r="T12529" s="64">
        <f>IFERROR(INDEX(REF_ConseqEff!I:I,MATCH(TableProgramConseqEff[[#This Row],[Index]],REF_ConseqEff!$L:$L,0)),0)</f>
        <v>0</v>
      </c>
      <c r="U12529" s="130">
        <f>IFERROR(INDEX(REF_ConseqEff!K:K,MATCH(TableProgramConseqEff[[#This Row],[Index]],REF_ConseqEff!$L:$L,0)),0)</f>
        <v>0</v>
      </c>
      <c r="V12529" s="64"/>
      <c r="W12529" s="64"/>
      <c r="X12529" s="64"/>
    </row>
    <row r="12530" spans="2:24" x14ac:dyDescent="0.25">
      <c r="B12530" s="64">
        <f>ROW()-ROW(TableProgramConseqEff[[#Headers],[Row'#]])</f>
        <v>12520</v>
      </c>
      <c r="C12530" s="64">
        <f>INDEX(TableConsDist[Row'#],MATCH(MOD(TableProgramConseqEff[[#This Row],[Row'#]]-1,N_activerows6)+1,TableConsDist[activerow'#],0))</f>
        <v>215</v>
      </c>
      <c r="D12530" s="64">
        <f>INDEX(TableProgram[Row'#],MATCH(MOD(INT((TableProgramConseqEff[[#This Row],[Row'#]]-1)/(N_activerows6)),N_conseq_programs)+1, TableProgram[active'#_conseqprogram],0))</f>
        <v>29</v>
      </c>
      <c r="E12530" s="64">
        <f xml:space="preserve"> INDEX(TableProgram[Program'#],TableProgramConseqEff[[#This Row],[Row'#_Sheet8]])</f>
        <v>29</v>
      </c>
      <c r="F12530" s="64">
        <f>INDEX(TableConsDist[Tranche'#],TableProgramConseqEff[[#This Row],[Row'#_sheet6]])</f>
        <v>8</v>
      </c>
      <c r="G12530" s="64">
        <f>INDEX(TableConsDist[Sub-Attribute'#],TableProgramConseqEff[[#This Row],[Row'#_sheet6]])</f>
        <v>2</v>
      </c>
      <c r="H12530" s="64">
        <f>INDEX(TableConsDist[Outcome'#],TableProgramConseqEff[[#This Row],[Row'#_sheet6]])</f>
        <v>2</v>
      </c>
      <c r="I12530" s="64" t="str">
        <f>INDEX(TableTranche[Tranche],TableProgramConseqEff[[#This Row],[Tranche'#]])</f>
        <v>HFTD - Distribution - 1QU CoRE | 5QU LoRE</v>
      </c>
      <c r="J12530" s="64" t="str">
        <f>INDEX(TableProgram[Program],TableProgramConseqEff[[#This Row],[Row'#_Sheet8]])</f>
        <v>Records Disposition Related Mitigations</v>
      </c>
      <c r="K12530" s="64" t="str">
        <f>INDEX(TableAttribute[Sub-Attribute],MATCH(TableProgramConseqEff[[#This Row],[Sub-Attribute'#]],TableAttribute[activerow'#],0))</f>
        <v>Electric Reliability</v>
      </c>
      <c r="L12530" s="64" t="str">
        <f>INDEX(TableOutcome[Outcome],MATCH(TableProgramConseqEff[[#This Row],[Outcome'#]],TableOutcome[Outcome'#],0))</f>
        <v>Red Flag Warning - Destructive Fires</v>
      </c>
      <c r="M125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530" s="64" t="b">
        <f>COUNTIFS(TableProgramExposure[Active],TRUE,TableProgramExposure[Tranche],TableProgramConseqEff[[#This Row],[Tranche]],TableProgramExposure[Program],TableProgramConseqEff[[#This Row],[Program]])&gt;0</f>
        <v>0</v>
      </c>
      <c r="O12530" s="64" t="str">
        <f>INDEX(TableAttribute[Attribute],MATCH(TableProgramConseqEff[[#This Row],[Sub-Attribute'#]],TableAttribute[activerow'#],0))</f>
        <v>Electric Reliability</v>
      </c>
      <c r="P12530" s="64" t="b">
        <f>AND(TableProgramConseqEff[[#This Row],[Program Active On Trache]],TableProgramConseqEff[[#This Row],[Effectiveness]]&gt;0)</f>
        <v>0</v>
      </c>
      <c r="Q12530" s="126">
        <f>IFERROR(INDEX(REF_ConseqEff!H:H,MATCH(TableProgramConseqEff[[#This Row],[Index]],REF_ConseqEff!$L:$L,0)),0)</f>
        <v>0</v>
      </c>
      <c r="R12530" s="64"/>
      <c r="S12530" s="105">
        <f>IFERROR(INDEX(REF_ConseqEff!J:J,MATCH(TableProgramConseqEff[[#This Row],[Index]],REF_ConseqEff!$L:$L,0)),0)</f>
        <v>0</v>
      </c>
      <c r="T12530" s="64">
        <f>IFERROR(INDEX(REF_ConseqEff!I:I,MATCH(TableProgramConseqEff[[#This Row],[Index]],REF_ConseqEff!$L:$L,0)),0)</f>
        <v>0</v>
      </c>
      <c r="U12530" s="130">
        <f>IFERROR(INDEX(REF_ConseqEff!K:K,MATCH(TableProgramConseqEff[[#This Row],[Index]],REF_ConseqEff!$L:$L,0)),0)</f>
        <v>0</v>
      </c>
      <c r="V12530" s="64"/>
      <c r="W12530" s="64"/>
      <c r="X12530" s="64"/>
    </row>
    <row r="12531" spans="2:24" x14ac:dyDescent="0.25">
      <c r="B12531" s="64">
        <f>ROW()-ROW(TableProgramConseqEff[[#Headers],[Row'#]])</f>
        <v>12521</v>
      </c>
      <c r="C12531" s="64">
        <f>INDEX(TableConsDist[Row'#],MATCH(MOD(TableProgramConseqEff[[#This Row],[Row'#]]-1,N_activerows6)+1,TableConsDist[activerow'#],0))</f>
        <v>216</v>
      </c>
      <c r="D12531" s="64">
        <f>INDEX(TableProgram[Row'#],MATCH(MOD(INT((TableProgramConseqEff[[#This Row],[Row'#]]-1)/(N_activerows6)),N_conseq_programs)+1, TableProgram[active'#_conseqprogram],0))</f>
        <v>29</v>
      </c>
      <c r="E12531" s="64">
        <f xml:space="preserve"> INDEX(TableProgram[Program'#],TableProgramConseqEff[[#This Row],[Row'#_Sheet8]])</f>
        <v>29</v>
      </c>
      <c r="F12531" s="64">
        <f>INDEX(TableConsDist[Tranche'#],TableProgramConseqEff[[#This Row],[Row'#_sheet6]])</f>
        <v>8</v>
      </c>
      <c r="G12531" s="64">
        <f>INDEX(TableConsDist[Sub-Attribute'#],TableProgramConseqEff[[#This Row],[Row'#_sheet6]])</f>
        <v>3</v>
      </c>
      <c r="H12531" s="64">
        <f>INDEX(TableConsDist[Outcome'#],TableProgramConseqEff[[#This Row],[Row'#_sheet6]])</f>
        <v>2</v>
      </c>
      <c r="I12531" s="64" t="str">
        <f>INDEX(TableTranche[Tranche],TableProgramConseqEff[[#This Row],[Tranche'#]])</f>
        <v>HFTD - Distribution - 1QU CoRE | 5QU LoRE</v>
      </c>
      <c r="J12531" s="64" t="str">
        <f>INDEX(TableProgram[Program],TableProgramConseqEff[[#This Row],[Row'#_Sheet8]])</f>
        <v>Records Disposition Related Mitigations</v>
      </c>
      <c r="K12531" s="64" t="str">
        <f>INDEX(TableAttribute[Sub-Attribute],MATCH(TableProgramConseqEff[[#This Row],[Sub-Attribute'#]],TableAttribute[activerow'#],0))</f>
        <v>Financial</v>
      </c>
      <c r="L12531" s="64" t="str">
        <f>INDEX(TableOutcome[Outcome],MATCH(TableProgramConseqEff[[#This Row],[Outcome'#]],TableOutcome[Outcome'#],0))</f>
        <v>Red Flag Warning - Destructive Fires</v>
      </c>
      <c r="M125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531" s="64" t="b">
        <f>COUNTIFS(TableProgramExposure[Active],TRUE,TableProgramExposure[Tranche],TableProgramConseqEff[[#This Row],[Tranche]],TableProgramExposure[Program],TableProgramConseqEff[[#This Row],[Program]])&gt;0</f>
        <v>0</v>
      </c>
      <c r="O12531" s="64" t="str">
        <f>INDEX(TableAttribute[Attribute],MATCH(TableProgramConseqEff[[#This Row],[Sub-Attribute'#]],TableAttribute[activerow'#],0))</f>
        <v>Financial</v>
      </c>
      <c r="P12531" s="64" t="b">
        <f>AND(TableProgramConseqEff[[#This Row],[Program Active On Trache]],TableProgramConseqEff[[#This Row],[Effectiveness]]&gt;0)</f>
        <v>0</v>
      </c>
      <c r="Q12531" s="126">
        <f>IFERROR(INDEX(REF_ConseqEff!H:H,MATCH(TableProgramConseqEff[[#This Row],[Index]],REF_ConseqEff!$L:$L,0)),0)</f>
        <v>0</v>
      </c>
      <c r="R12531" s="64"/>
      <c r="S12531" s="105">
        <f>IFERROR(INDEX(REF_ConseqEff!J:J,MATCH(TableProgramConseqEff[[#This Row],[Index]],REF_ConseqEff!$L:$L,0)),0)</f>
        <v>0</v>
      </c>
      <c r="T12531" s="64">
        <f>IFERROR(INDEX(REF_ConseqEff!I:I,MATCH(TableProgramConseqEff[[#This Row],[Index]],REF_ConseqEff!$L:$L,0)),0)</f>
        <v>0</v>
      </c>
      <c r="U12531" s="130">
        <f>IFERROR(INDEX(REF_ConseqEff!K:K,MATCH(TableProgramConseqEff[[#This Row],[Index]],REF_ConseqEff!$L:$L,0)),0)</f>
        <v>0</v>
      </c>
      <c r="V12531" s="64"/>
      <c r="W12531" s="64"/>
      <c r="X12531" s="64"/>
    </row>
    <row r="12532" spans="2:24" x14ac:dyDescent="0.25">
      <c r="B12532" s="64">
        <f>ROW()-ROW(TableProgramConseqEff[[#Headers],[Row'#]])</f>
        <v>12522</v>
      </c>
      <c r="C12532" s="64">
        <f>INDEX(TableConsDist[Row'#],MATCH(MOD(TableProgramConseqEff[[#This Row],[Row'#]]-1,N_activerows6)+1,TableConsDist[activerow'#],0))</f>
        <v>217</v>
      </c>
      <c r="D12532" s="64">
        <f>INDEX(TableProgram[Row'#],MATCH(MOD(INT((TableProgramConseqEff[[#This Row],[Row'#]]-1)/(N_activerows6)),N_conseq_programs)+1, TableProgram[active'#_conseqprogram],0))</f>
        <v>29</v>
      </c>
      <c r="E12532" s="64">
        <f xml:space="preserve"> INDEX(TableProgram[Program'#],TableProgramConseqEff[[#This Row],[Row'#_Sheet8]])</f>
        <v>29</v>
      </c>
      <c r="F12532" s="64">
        <f>INDEX(TableConsDist[Tranche'#],TableProgramConseqEff[[#This Row],[Row'#_sheet6]])</f>
        <v>8</v>
      </c>
      <c r="G12532" s="64">
        <f>INDEX(TableConsDist[Sub-Attribute'#],TableProgramConseqEff[[#This Row],[Row'#_sheet6]])</f>
        <v>1</v>
      </c>
      <c r="H12532" s="64">
        <f>INDEX(TableConsDist[Outcome'#],TableProgramConseqEff[[#This Row],[Row'#_sheet6]])</f>
        <v>3</v>
      </c>
      <c r="I12532" s="64" t="str">
        <f>INDEX(TableTranche[Tranche],TableProgramConseqEff[[#This Row],[Tranche'#]])</f>
        <v>HFTD - Distribution - 1QU CoRE | 5QU LoRE</v>
      </c>
      <c r="J12532" s="64" t="str">
        <f>INDEX(TableProgram[Program],TableProgramConseqEff[[#This Row],[Row'#_Sheet8]])</f>
        <v>Records Disposition Related Mitigations</v>
      </c>
      <c r="K12532" s="64" t="str">
        <f>INDEX(TableAttribute[Sub-Attribute],MATCH(TableProgramConseqEff[[#This Row],[Sub-Attribute'#]],TableAttribute[activerow'#],0))</f>
        <v>Safety</v>
      </c>
      <c r="L12532" s="64" t="str">
        <f>INDEX(TableOutcome[Outcome],MATCH(TableProgramConseqEff[[#This Row],[Outcome'#]],TableOutcome[Outcome'#],0))</f>
        <v>Red Flag Warning - Large Fires</v>
      </c>
      <c r="M125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532" s="64" t="b">
        <f>COUNTIFS(TableProgramExposure[Active],TRUE,TableProgramExposure[Tranche],TableProgramConseqEff[[#This Row],[Tranche]],TableProgramExposure[Program],TableProgramConseqEff[[#This Row],[Program]])&gt;0</f>
        <v>0</v>
      </c>
      <c r="O12532" s="64" t="str">
        <f>INDEX(TableAttribute[Attribute],MATCH(TableProgramConseqEff[[#This Row],[Sub-Attribute'#]],TableAttribute[activerow'#],0))</f>
        <v>Safety</v>
      </c>
      <c r="P12532" s="64" t="b">
        <f>AND(TableProgramConseqEff[[#This Row],[Program Active On Trache]],TableProgramConseqEff[[#This Row],[Effectiveness]]&gt;0)</f>
        <v>0</v>
      </c>
      <c r="Q12532" s="126">
        <f>IFERROR(INDEX(REF_ConseqEff!H:H,MATCH(TableProgramConseqEff[[#This Row],[Index]],REF_ConseqEff!$L:$L,0)),0)</f>
        <v>0</v>
      </c>
      <c r="R12532" s="64"/>
      <c r="S12532" s="105">
        <f>IFERROR(INDEX(REF_ConseqEff!J:J,MATCH(TableProgramConseqEff[[#This Row],[Index]],REF_ConseqEff!$L:$L,0)),0)</f>
        <v>0</v>
      </c>
      <c r="T12532" s="64">
        <f>IFERROR(INDEX(REF_ConseqEff!I:I,MATCH(TableProgramConseqEff[[#This Row],[Index]],REF_ConseqEff!$L:$L,0)),0)</f>
        <v>0</v>
      </c>
      <c r="U12532" s="130">
        <f>IFERROR(INDEX(REF_ConseqEff!K:K,MATCH(TableProgramConseqEff[[#This Row],[Index]],REF_ConseqEff!$L:$L,0)),0)</f>
        <v>0</v>
      </c>
      <c r="V12532" s="64"/>
      <c r="W12532" s="64"/>
      <c r="X12532" s="64"/>
    </row>
    <row r="12533" spans="2:24" x14ac:dyDescent="0.25">
      <c r="B12533" s="64">
        <f>ROW()-ROW(TableProgramConseqEff[[#Headers],[Row'#]])</f>
        <v>12523</v>
      </c>
      <c r="C12533" s="64">
        <f>INDEX(TableConsDist[Row'#],MATCH(MOD(TableProgramConseqEff[[#This Row],[Row'#]]-1,N_activerows6)+1,TableConsDist[activerow'#],0))</f>
        <v>218</v>
      </c>
      <c r="D12533" s="64">
        <f>INDEX(TableProgram[Row'#],MATCH(MOD(INT((TableProgramConseqEff[[#This Row],[Row'#]]-1)/(N_activerows6)),N_conseq_programs)+1, TableProgram[active'#_conseqprogram],0))</f>
        <v>29</v>
      </c>
      <c r="E12533" s="64">
        <f xml:space="preserve"> INDEX(TableProgram[Program'#],TableProgramConseqEff[[#This Row],[Row'#_Sheet8]])</f>
        <v>29</v>
      </c>
      <c r="F12533" s="64">
        <f>INDEX(TableConsDist[Tranche'#],TableProgramConseqEff[[#This Row],[Row'#_sheet6]])</f>
        <v>8</v>
      </c>
      <c r="G12533" s="64">
        <f>INDEX(TableConsDist[Sub-Attribute'#],TableProgramConseqEff[[#This Row],[Row'#_sheet6]])</f>
        <v>2</v>
      </c>
      <c r="H12533" s="64">
        <f>INDEX(TableConsDist[Outcome'#],TableProgramConseqEff[[#This Row],[Row'#_sheet6]])</f>
        <v>3</v>
      </c>
      <c r="I12533" s="64" t="str">
        <f>INDEX(TableTranche[Tranche],TableProgramConseqEff[[#This Row],[Tranche'#]])</f>
        <v>HFTD - Distribution - 1QU CoRE | 5QU LoRE</v>
      </c>
      <c r="J12533" s="64" t="str">
        <f>INDEX(TableProgram[Program],TableProgramConseqEff[[#This Row],[Row'#_Sheet8]])</f>
        <v>Records Disposition Related Mitigations</v>
      </c>
      <c r="K12533" s="64" t="str">
        <f>INDEX(TableAttribute[Sub-Attribute],MATCH(TableProgramConseqEff[[#This Row],[Sub-Attribute'#]],TableAttribute[activerow'#],0))</f>
        <v>Electric Reliability</v>
      </c>
      <c r="L12533" s="64" t="str">
        <f>INDEX(TableOutcome[Outcome],MATCH(TableProgramConseqEff[[#This Row],[Outcome'#]],TableOutcome[Outcome'#],0))</f>
        <v>Red Flag Warning - Large Fires</v>
      </c>
      <c r="M125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533" s="64" t="b">
        <f>COUNTIFS(TableProgramExposure[Active],TRUE,TableProgramExposure[Tranche],TableProgramConseqEff[[#This Row],[Tranche]],TableProgramExposure[Program],TableProgramConseqEff[[#This Row],[Program]])&gt;0</f>
        <v>0</v>
      </c>
      <c r="O12533" s="64" t="str">
        <f>INDEX(TableAttribute[Attribute],MATCH(TableProgramConseqEff[[#This Row],[Sub-Attribute'#]],TableAttribute[activerow'#],0))</f>
        <v>Electric Reliability</v>
      </c>
      <c r="P12533" s="64" t="b">
        <f>AND(TableProgramConseqEff[[#This Row],[Program Active On Trache]],TableProgramConseqEff[[#This Row],[Effectiveness]]&gt;0)</f>
        <v>0</v>
      </c>
      <c r="Q12533" s="126">
        <f>IFERROR(INDEX(REF_ConseqEff!H:H,MATCH(TableProgramConseqEff[[#This Row],[Index]],REF_ConseqEff!$L:$L,0)),0)</f>
        <v>0</v>
      </c>
      <c r="R12533" s="64"/>
      <c r="S12533" s="105">
        <f>IFERROR(INDEX(REF_ConseqEff!J:J,MATCH(TableProgramConseqEff[[#This Row],[Index]],REF_ConseqEff!$L:$L,0)),0)</f>
        <v>0</v>
      </c>
      <c r="T12533" s="64">
        <f>IFERROR(INDEX(REF_ConseqEff!I:I,MATCH(TableProgramConseqEff[[#This Row],[Index]],REF_ConseqEff!$L:$L,0)),0)</f>
        <v>0</v>
      </c>
      <c r="U12533" s="130">
        <f>IFERROR(INDEX(REF_ConseqEff!K:K,MATCH(TableProgramConseqEff[[#This Row],[Index]],REF_ConseqEff!$L:$L,0)),0)</f>
        <v>0</v>
      </c>
      <c r="V12533" s="64"/>
      <c r="W12533" s="64"/>
      <c r="X12533" s="64"/>
    </row>
    <row r="12534" spans="2:24" x14ac:dyDescent="0.25">
      <c r="B12534" s="64">
        <f>ROW()-ROW(TableProgramConseqEff[[#Headers],[Row'#]])</f>
        <v>12524</v>
      </c>
      <c r="C12534" s="64">
        <f>INDEX(TableConsDist[Row'#],MATCH(MOD(TableProgramConseqEff[[#This Row],[Row'#]]-1,N_activerows6)+1,TableConsDist[activerow'#],0))</f>
        <v>219</v>
      </c>
      <c r="D12534" s="64">
        <f>INDEX(TableProgram[Row'#],MATCH(MOD(INT((TableProgramConseqEff[[#This Row],[Row'#]]-1)/(N_activerows6)),N_conseq_programs)+1, TableProgram[active'#_conseqprogram],0))</f>
        <v>29</v>
      </c>
      <c r="E12534" s="64">
        <f xml:space="preserve"> INDEX(TableProgram[Program'#],TableProgramConseqEff[[#This Row],[Row'#_Sheet8]])</f>
        <v>29</v>
      </c>
      <c r="F12534" s="64">
        <f>INDEX(TableConsDist[Tranche'#],TableProgramConseqEff[[#This Row],[Row'#_sheet6]])</f>
        <v>8</v>
      </c>
      <c r="G12534" s="64">
        <f>INDEX(TableConsDist[Sub-Attribute'#],TableProgramConseqEff[[#This Row],[Row'#_sheet6]])</f>
        <v>3</v>
      </c>
      <c r="H12534" s="64">
        <f>INDEX(TableConsDist[Outcome'#],TableProgramConseqEff[[#This Row],[Row'#_sheet6]])</f>
        <v>3</v>
      </c>
      <c r="I12534" s="64" t="str">
        <f>INDEX(TableTranche[Tranche],TableProgramConseqEff[[#This Row],[Tranche'#]])</f>
        <v>HFTD - Distribution - 1QU CoRE | 5QU LoRE</v>
      </c>
      <c r="J12534" s="64" t="str">
        <f>INDEX(TableProgram[Program],TableProgramConseqEff[[#This Row],[Row'#_Sheet8]])</f>
        <v>Records Disposition Related Mitigations</v>
      </c>
      <c r="K12534" s="64" t="str">
        <f>INDEX(TableAttribute[Sub-Attribute],MATCH(TableProgramConseqEff[[#This Row],[Sub-Attribute'#]],TableAttribute[activerow'#],0))</f>
        <v>Financial</v>
      </c>
      <c r="L12534" s="64" t="str">
        <f>INDEX(TableOutcome[Outcome],MATCH(TableProgramConseqEff[[#This Row],[Outcome'#]],TableOutcome[Outcome'#],0))</f>
        <v>Red Flag Warning - Large Fires</v>
      </c>
      <c r="M125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534" s="64" t="b">
        <f>COUNTIFS(TableProgramExposure[Active],TRUE,TableProgramExposure[Tranche],TableProgramConseqEff[[#This Row],[Tranche]],TableProgramExposure[Program],TableProgramConseqEff[[#This Row],[Program]])&gt;0</f>
        <v>0</v>
      </c>
      <c r="O12534" s="64" t="str">
        <f>INDEX(TableAttribute[Attribute],MATCH(TableProgramConseqEff[[#This Row],[Sub-Attribute'#]],TableAttribute[activerow'#],0))</f>
        <v>Financial</v>
      </c>
      <c r="P12534" s="64" t="b">
        <f>AND(TableProgramConseqEff[[#This Row],[Program Active On Trache]],TableProgramConseqEff[[#This Row],[Effectiveness]]&gt;0)</f>
        <v>0</v>
      </c>
      <c r="Q12534" s="126">
        <f>IFERROR(INDEX(REF_ConseqEff!H:H,MATCH(TableProgramConseqEff[[#This Row],[Index]],REF_ConseqEff!$L:$L,0)),0)</f>
        <v>0</v>
      </c>
      <c r="R12534" s="64"/>
      <c r="S12534" s="105">
        <f>IFERROR(INDEX(REF_ConseqEff!J:J,MATCH(TableProgramConseqEff[[#This Row],[Index]],REF_ConseqEff!$L:$L,0)),0)</f>
        <v>0</v>
      </c>
      <c r="T12534" s="64">
        <f>IFERROR(INDEX(REF_ConseqEff!I:I,MATCH(TableProgramConseqEff[[#This Row],[Index]],REF_ConseqEff!$L:$L,0)),0)</f>
        <v>0</v>
      </c>
      <c r="U12534" s="130">
        <f>IFERROR(INDEX(REF_ConseqEff!K:K,MATCH(TableProgramConseqEff[[#This Row],[Index]],REF_ConseqEff!$L:$L,0)),0)</f>
        <v>0</v>
      </c>
      <c r="V12534" s="64"/>
      <c r="W12534" s="64"/>
      <c r="X12534" s="64"/>
    </row>
    <row r="12535" spans="2:24" x14ac:dyDescent="0.25">
      <c r="B12535" s="64">
        <f>ROW()-ROW(TableProgramConseqEff[[#Headers],[Row'#]])</f>
        <v>12525</v>
      </c>
      <c r="C12535" s="64">
        <f>INDEX(TableConsDist[Row'#],MATCH(MOD(TableProgramConseqEff[[#This Row],[Row'#]]-1,N_activerows6)+1,TableConsDist[activerow'#],0))</f>
        <v>220</v>
      </c>
      <c r="D12535" s="64">
        <f>INDEX(TableProgram[Row'#],MATCH(MOD(INT((TableProgramConseqEff[[#This Row],[Row'#]]-1)/(N_activerows6)),N_conseq_programs)+1, TableProgram[active'#_conseqprogram],0))</f>
        <v>29</v>
      </c>
      <c r="E12535" s="64">
        <f xml:space="preserve"> INDEX(TableProgram[Program'#],TableProgramConseqEff[[#This Row],[Row'#_Sheet8]])</f>
        <v>29</v>
      </c>
      <c r="F12535" s="64">
        <f>INDEX(TableConsDist[Tranche'#],TableProgramConseqEff[[#This Row],[Row'#_sheet6]])</f>
        <v>8</v>
      </c>
      <c r="G12535" s="64">
        <f>INDEX(TableConsDist[Sub-Attribute'#],TableProgramConseqEff[[#This Row],[Row'#_sheet6]])</f>
        <v>1</v>
      </c>
      <c r="H12535" s="64">
        <f>INDEX(TableConsDist[Outcome'#],TableProgramConseqEff[[#This Row],[Row'#_sheet6]])</f>
        <v>4</v>
      </c>
      <c r="I12535" s="64" t="str">
        <f>INDEX(TableTranche[Tranche],TableProgramConseqEff[[#This Row],[Tranche'#]])</f>
        <v>HFTD - Distribution - 1QU CoRE | 5QU LoRE</v>
      </c>
      <c r="J12535" s="64" t="str">
        <f>INDEX(TableProgram[Program],TableProgramConseqEff[[#This Row],[Row'#_Sheet8]])</f>
        <v>Records Disposition Related Mitigations</v>
      </c>
      <c r="K12535" s="64" t="str">
        <f>INDEX(TableAttribute[Sub-Attribute],MATCH(TableProgramConseqEff[[#This Row],[Sub-Attribute'#]],TableAttribute[activerow'#],0))</f>
        <v>Safety</v>
      </c>
      <c r="L12535" s="64" t="str">
        <f>INDEX(TableOutcome[Outcome],MATCH(TableProgramConseqEff[[#This Row],[Outcome'#]],TableOutcome[Outcome'#],0))</f>
        <v>Red Flag Warning - Small Fires</v>
      </c>
      <c r="M125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535" s="64" t="b">
        <f>COUNTIFS(TableProgramExposure[Active],TRUE,TableProgramExposure[Tranche],TableProgramConseqEff[[#This Row],[Tranche]],TableProgramExposure[Program],TableProgramConseqEff[[#This Row],[Program]])&gt;0</f>
        <v>0</v>
      </c>
      <c r="O12535" s="64" t="str">
        <f>INDEX(TableAttribute[Attribute],MATCH(TableProgramConseqEff[[#This Row],[Sub-Attribute'#]],TableAttribute[activerow'#],0))</f>
        <v>Safety</v>
      </c>
      <c r="P12535" s="64" t="b">
        <f>AND(TableProgramConseqEff[[#This Row],[Program Active On Trache]],TableProgramConseqEff[[#This Row],[Effectiveness]]&gt;0)</f>
        <v>0</v>
      </c>
      <c r="Q12535" s="126">
        <f>IFERROR(INDEX(REF_ConseqEff!H:H,MATCH(TableProgramConseqEff[[#This Row],[Index]],REF_ConseqEff!$L:$L,0)),0)</f>
        <v>0</v>
      </c>
      <c r="R12535" s="64"/>
      <c r="S12535" s="105">
        <f>IFERROR(INDEX(REF_ConseqEff!J:J,MATCH(TableProgramConseqEff[[#This Row],[Index]],REF_ConseqEff!$L:$L,0)),0)</f>
        <v>0</v>
      </c>
      <c r="T12535" s="64">
        <f>IFERROR(INDEX(REF_ConseqEff!I:I,MATCH(TableProgramConseqEff[[#This Row],[Index]],REF_ConseqEff!$L:$L,0)),0)</f>
        <v>0</v>
      </c>
      <c r="U12535" s="130">
        <f>IFERROR(INDEX(REF_ConseqEff!K:K,MATCH(TableProgramConseqEff[[#This Row],[Index]],REF_ConseqEff!$L:$L,0)),0)</f>
        <v>0</v>
      </c>
      <c r="V12535" s="64"/>
      <c r="W12535" s="64"/>
      <c r="X12535" s="64"/>
    </row>
    <row r="12536" spans="2:24" x14ac:dyDescent="0.25">
      <c r="B12536" s="64">
        <f>ROW()-ROW(TableProgramConseqEff[[#Headers],[Row'#]])</f>
        <v>12526</v>
      </c>
      <c r="C12536" s="64">
        <f>INDEX(TableConsDist[Row'#],MATCH(MOD(TableProgramConseqEff[[#This Row],[Row'#]]-1,N_activerows6)+1,TableConsDist[activerow'#],0))</f>
        <v>221</v>
      </c>
      <c r="D12536" s="64">
        <f>INDEX(TableProgram[Row'#],MATCH(MOD(INT((TableProgramConseqEff[[#This Row],[Row'#]]-1)/(N_activerows6)),N_conseq_programs)+1, TableProgram[active'#_conseqprogram],0))</f>
        <v>29</v>
      </c>
      <c r="E12536" s="64">
        <f xml:space="preserve"> INDEX(TableProgram[Program'#],TableProgramConseqEff[[#This Row],[Row'#_Sheet8]])</f>
        <v>29</v>
      </c>
      <c r="F12536" s="64">
        <f>INDEX(TableConsDist[Tranche'#],TableProgramConseqEff[[#This Row],[Row'#_sheet6]])</f>
        <v>8</v>
      </c>
      <c r="G12536" s="64">
        <f>INDEX(TableConsDist[Sub-Attribute'#],TableProgramConseqEff[[#This Row],[Row'#_sheet6]])</f>
        <v>2</v>
      </c>
      <c r="H12536" s="64">
        <f>INDEX(TableConsDist[Outcome'#],TableProgramConseqEff[[#This Row],[Row'#_sheet6]])</f>
        <v>4</v>
      </c>
      <c r="I12536" s="64" t="str">
        <f>INDEX(TableTranche[Tranche],TableProgramConseqEff[[#This Row],[Tranche'#]])</f>
        <v>HFTD - Distribution - 1QU CoRE | 5QU LoRE</v>
      </c>
      <c r="J12536" s="64" t="str">
        <f>INDEX(TableProgram[Program],TableProgramConseqEff[[#This Row],[Row'#_Sheet8]])</f>
        <v>Records Disposition Related Mitigations</v>
      </c>
      <c r="K12536" s="64" t="str">
        <f>INDEX(TableAttribute[Sub-Attribute],MATCH(TableProgramConseqEff[[#This Row],[Sub-Attribute'#]],TableAttribute[activerow'#],0))</f>
        <v>Electric Reliability</v>
      </c>
      <c r="L12536" s="64" t="str">
        <f>INDEX(TableOutcome[Outcome],MATCH(TableProgramConseqEff[[#This Row],[Outcome'#]],TableOutcome[Outcome'#],0))</f>
        <v>Red Flag Warning - Small Fires</v>
      </c>
      <c r="M125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536" s="64" t="b">
        <f>COUNTIFS(TableProgramExposure[Active],TRUE,TableProgramExposure[Tranche],TableProgramConseqEff[[#This Row],[Tranche]],TableProgramExposure[Program],TableProgramConseqEff[[#This Row],[Program]])&gt;0</f>
        <v>0</v>
      </c>
      <c r="O12536" s="64" t="str">
        <f>INDEX(TableAttribute[Attribute],MATCH(TableProgramConseqEff[[#This Row],[Sub-Attribute'#]],TableAttribute[activerow'#],0))</f>
        <v>Electric Reliability</v>
      </c>
      <c r="P12536" s="64" t="b">
        <f>AND(TableProgramConseqEff[[#This Row],[Program Active On Trache]],TableProgramConseqEff[[#This Row],[Effectiveness]]&gt;0)</f>
        <v>0</v>
      </c>
      <c r="Q12536" s="126">
        <f>IFERROR(INDEX(REF_ConseqEff!H:H,MATCH(TableProgramConseqEff[[#This Row],[Index]],REF_ConseqEff!$L:$L,0)),0)</f>
        <v>0</v>
      </c>
      <c r="R12536" s="64"/>
      <c r="S12536" s="105">
        <f>IFERROR(INDEX(REF_ConseqEff!J:J,MATCH(TableProgramConseqEff[[#This Row],[Index]],REF_ConseqEff!$L:$L,0)),0)</f>
        <v>0</v>
      </c>
      <c r="T12536" s="64">
        <f>IFERROR(INDEX(REF_ConseqEff!I:I,MATCH(TableProgramConseqEff[[#This Row],[Index]],REF_ConseqEff!$L:$L,0)),0)</f>
        <v>0</v>
      </c>
      <c r="U12536" s="130">
        <f>IFERROR(INDEX(REF_ConseqEff!K:K,MATCH(TableProgramConseqEff[[#This Row],[Index]],REF_ConseqEff!$L:$L,0)),0)</f>
        <v>0</v>
      </c>
      <c r="V12536" s="64"/>
      <c r="W12536" s="64"/>
      <c r="X12536" s="64"/>
    </row>
    <row r="12537" spans="2:24" x14ac:dyDescent="0.25">
      <c r="B12537" s="64">
        <f>ROW()-ROW(TableProgramConseqEff[[#Headers],[Row'#]])</f>
        <v>12527</v>
      </c>
      <c r="C12537" s="64">
        <f>INDEX(TableConsDist[Row'#],MATCH(MOD(TableProgramConseqEff[[#This Row],[Row'#]]-1,N_activerows6)+1,TableConsDist[activerow'#],0))</f>
        <v>222</v>
      </c>
      <c r="D12537" s="64">
        <f>INDEX(TableProgram[Row'#],MATCH(MOD(INT((TableProgramConseqEff[[#This Row],[Row'#]]-1)/(N_activerows6)),N_conseq_programs)+1, TableProgram[active'#_conseqprogram],0))</f>
        <v>29</v>
      </c>
      <c r="E12537" s="64">
        <f xml:space="preserve"> INDEX(TableProgram[Program'#],TableProgramConseqEff[[#This Row],[Row'#_Sheet8]])</f>
        <v>29</v>
      </c>
      <c r="F12537" s="64">
        <f>INDEX(TableConsDist[Tranche'#],TableProgramConseqEff[[#This Row],[Row'#_sheet6]])</f>
        <v>8</v>
      </c>
      <c r="G12537" s="64">
        <f>INDEX(TableConsDist[Sub-Attribute'#],TableProgramConseqEff[[#This Row],[Row'#_sheet6]])</f>
        <v>3</v>
      </c>
      <c r="H12537" s="64">
        <f>INDEX(TableConsDist[Outcome'#],TableProgramConseqEff[[#This Row],[Row'#_sheet6]])</f>
        <v>4</v>
      </c>
      <c r="I12537" s="64" t="str">
        <f>INDEX(TableTranche[Tranche],TableProgramConseqEff[[#This Row],[Tranche'#]])</f>
        <v>HFTD - Distribution - 1QU CoRE | 5QU LoRE</v>
      </c>
      <c r="J12537" s="64" t="str">
        <f>INDEX(TableProgram[Program],TableProgramConseqEff[[#This Row],[Row'#_Sheet8]])</f>
        <v>Records Disposition Related Mitigations</v>
      </c>
      <c r="K12537" s="64" t="str">
        <f>INDEX(TableAttribute[Sub-Attribute],MATCH(TableProgramConseqEff[[#This Row],[Sub-Attribute'#]],TableAttribute[activerow'#],0))</f>
        <v>Financial</v>
      </c>
      <c r="L12537" s="64" t="str">
        <f>INDEX(TableOutcome[Outcome],MATCH(TableProgramConseqEff[[#This Row],[Outcome'#]],TableOutcome[Outcome'#],0))</f>
        <v>Red Flag Warning - Small Fires</v>
      </c>
      <c r="M125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537" s="64" t="b">
        <f>COUNTIFS(TableProgramExposure[Active],TRUE,TableProgramExposure[Tranche],TableProgramConseqEff[[#This Row],[Tranche]],TableProgramExposure[Program],TableProgramConseqEff[[#This Row],[Program]])&gt;0</f>
        <v>0</v>
      </c>
      <c r="O12537" s="64" t="str">
        <f>INDEX(TableAttribute[Attribute],MATCH(TableProgramConseqEff[[#This Row],[Sub-Attribute'#]],TableAttribute[activerow'#],0))</f>
        <v>Financial</v>
      </c>
      <c r="P12537" s="64" t="b">
        <f>AND(TableProgramConseqEff[[#This Row],[Program Active On Trache]],TableProgramConseqEff[[#This Row],[Effectiveness]]&gt;0)</f>
        <v>0</v>
      </c>
      <c r="Q12537" s="126">
        <f>IFERROR(INDEX(REF_ConseqEff!H:H,MATCH(TableProgramConseqEff[[#This Row],[Index]],REF_ConseqEff!$L:$L,0)),0)</f>
        <v>0</v>
      </c>
      <c r="R12537" s="64"/>
      <c r="S12537" s="105">
        <f>IFERROR(INDEX(REF_ConseqEff!J:J,MATCH(TableProgramConseqEff[[#This Row],[Index]],REF_ConseqEff!$L:$L,0)),0)</f>
        <v>0</v>
      </c>
      <c r="T12537" s="64">
        <f>IFERROR(INDEX(REF_ConseqEff!I:I,MATCH(TableProgramConseqEff[[#This Row],[Index]],REF_ConseqEff!$L:$L,0)),0)</f>
        <v>0</v>
      </c>
      <c r="U12537" s="130">
        <f>IFERROR(INDEX(REF_ConseqEff!K:K,MATCH(TableProgramConseqEff[[#This Row],[Index]],REF_ConseqEff!$L:$L,0)),0)</f>
        <v>0</v>
      </c>
      <c r="V12537" s="64"/>
      <c r="W12537" s="64"/>
      <c r="X12537" s="64"/>
    </row>
    <row r="12538" spans="2:24" x14ac:dyDescent="0.25">
      <c r="B12538" s="64">
        <f>ROW()-ROW(TableProgramConseqEff[[#Headers],[Row'#]])</f>
        <v>12528</v>
      </c>
      <c r="C12538" s="64">
        <f>INDEX(TableConsDist[Row'#],MATCH(MOD(TableProgramConseqEff[[#This Row],[Row'#]]-1,N_activerows6)+1,TableConsDist[activerow'#],0))</f>
        <v>223</v>
      </c>
      <c r="D12538" s="64">
        <f>INDEX(TableProgram[Row'#],MATCH(MOD(INT((TableProgramConseqEff[[#This Row],[Row'#]]-1)/(N_activerows6)),N_conseq_programs)+1, TableProgram[active'#_conseqprogram],0))</f>
        <v>29</v>
      </c>
      <c r="E12538" s="64">
        <f xml:space="preserve"> INDEX(TableProgram[Program'#],TableProgramConseqEff[[#This Row],[Row'#_Sheet8]])</f>
        <v>29</v>
      </c>
      <c r="F12538" s="64">
        <f>INDEX(TableConsDist[Tranche'#],TableProgramConseqEff[[#This Row],[Row'#_sheet6]])</f>
        <v>8</v>
      </c>
      <c r="G12538" s="64">
        <f>INDEX(TableConsDist[Sub-Attribute'#],TableProgramConseqEff[[#This Row],[Row'#_sheet6]])</f>
        <v>1</v>
      </c>
      <c r="H12538" s="64">
        <f>INDEX(TableConsDist[Outcome'#],TableProgramConseqEff[[#This Row],[Row'#_sheet6]])</f>
        <v>5</v>
      </c>
      <c r="I12538" s="64" t="str">
        <f>INDEX(TableTranche[Tranche],TableProgramConseqEff[[#This Row],[Tranche'#]])</f>
        <v>HFTD - Distribution - 1QU CoRE | 5QU LoRE</v>
      </c>
      <c r="J12538" s="64" t="str">
        <f>INDEX(TableProgram[Program],TableProgramConseqEff[[#This Row],[Row'#_Sheet8]])</f>
        <v>Records Disposition Related Mitigations</v>
      </c>
      <c r="K12538" s="64" t="str">
        <f>INDEX(TableAttribute[Sub-Attribute],MATCH(TableProgramConseqEff[[#This Row],[Sub-Attribute'#]],TableAttribute[activerow'#],0))</f>
        <v>Safety</v>
      </c>
      <c r="L12538" s="64" t="str">
        <f>INDEX(TableOutcome[Outcome],MATCH(TableProgramConseqEff[[#This Row],[Outcome'#]],TableOutcome[Outcome'#],0))</f>
        <v>Non-Red Flag Warning - Catastrophic Fires</v>
      </c>
      <c r="M125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538" s="64" t="b">
        <f>COUNTIFS(TableProgramExposure[Active],TRUE,TableProgramExposure[Tranche],TableProgramConseqEff[[#This Row],[Tranche]],TableProgramExposure[Program],TableProgramConseqEff[[#This Row],[Program]])&gt;0</f>
        <v>0</v>
      </c>
      <c r="O12538" s="64" t="str">
        <f>INDEX(TableAttribute[Attribute],MATCH(TableProgramConseqEff[[#This Row],[Sub-Attribute'#]],TableAttribute[activerow'#],0))</f>
        <v>Safety</v>
      </c>
      <c r="P12538" s="64" t="b">
        <f>AND(TableProgramConseqEff[[#This Row],[Program Active On Trache]],TableProgramConseqEff[[#This Row],[Effectiveness]]&gt;0)</f>
        <v>0</v>
      </c>
      <c r="Q12538" s="126">
        <f>IFERROR(INDEX(REF_ConseqEff!H:H,MATCH(TableProgramConseqEff[[#This Row],[Index]],REF_ConseqEff!$L:$L,0)),0)</f>
        <v>0</v>
      </c>
      <c r="R12538" s="64"/>
      <c r="S12538" s="105">
        <f>IFERROR(INDEX(REF_ConseqEff!J:J,MATCH(TableProgramConseqEff[[#This Row],[Index]],REF_ConseqEff!$L:$L,0)),0)</f>
        <v>0</v>
      </c>
      <c r="T12538" s="64">
        <f>IFERROR(INDEX(REF_ConseqEff!I:I,MATCH(TableProgramConseqEff[[#This Row],[Index]],REF_ConseqEff!$L:$L,0)),0)</f>
        <v>0</v>
      </c>
      <c r="U12538" s="130">
        <f>IFERROR(INDEX(REF_ConseqEff!K:K,MATCH(TableProgramConseqEff[[#This Row],[Index]],REF_ConseqEff!$L:$L,0)),0)</f>
        <v>0</v>
      </c>
      <c r="V12538" s="64"/>
      <c r="W12538" s="64"/>
      <c r="X12538" s="64"/>
    </row>
    <row r="12539" spans="2:24" x14ac:dyDescent="0.25">
      <c r="B12539" s="64">
        <f>ROW()-ROW(TableProgramConseqEff[[#Headers],[Row'#]])</f>
        <v>12529</v>
      </c>
      <c r="C12539" s="64">
        <f>INDEX(TableConsDist[Row'#],MATCH(MOD(TableProgramConseqEff[[#This Row],[Row'#]]-1,N_activerows6)+1,TableConsDist[activerow'#],0))</f>
        <v>224</v>
      </c>
      <c r="D12539" s="64">
        <f>INDEX(TableProgram[Row'#],MATCH(MOD(INT((TableProgramConseqEff[[#This Row],[Row'#]]-1)/(N_activerows6)),N_conseq_programs)+1, TableProgram[active'#_conseqprogram],0))</f>
        <v>29</v>
      </c>
      <c r="E12539" s="64">
        <f xml:space="preserve"> INDEX(TableProgram[Program'#],TableProgramConseqEff[[#This Row],[Row'#_Sheet8]])</f>
        <v>29</v>
      </c>
      <c r="F12539" s="64">
        <f>INDEX(TableConsDist[Tranche'#],TableProgramConseqEff[[#This Row],[Row'#_sheet6]])</f>
        <v>8</v>
      </c>
      <c r="G12539" s="64">
        <f>INDEX(TableConsDist[Sub-Attribute'#],TableProgramConseqEff[[#This Row],[Row'#_sheet6]])</f>
        <v>2</v>
      </c>
      <c r="H12539" s="64">
        <f>INDEX(TableConsDist[Outcome'#],TableProgramConseqEff[[#This Row],[Row'#_sheet6]])</f>
        <v>5</v>
      </c>
      <c r="I12539" s="64" t="str">
        <f>INDEX(TableTranche[Tranche],TableProgramConseqEff[[#This Row],[Tranche'#]])</f>
        <v>HFTD - Distribution - 1QU CoRE | 5QU LoRE</v>
      </c>
      <c r="J12539" s="64" t="str">
        <f>INDEX(TableProgram[Program],TableProgramConseqEff[[#This Row],[Row'#_Sheet8]])</f>
        <v>Records Disposition Related Mitigations</v>
      </c>
      <c r="K12539" s="64" t="str">
        <f>INDEX(TableAttribute[Sub-Attribute],MATCH(TableProgramConseqEff[[#This Row],[Sub-Attribute'#]],TableAttribute[activerow'#],0))</f>
        <v>Electric Reliability</v>
      </c>
      <c r="L12539" s="64" t="str">
        <f>INDEX(TableOutcome[Outcome],MATCH(TableProgramConseqEff[[#This Row],[Outcome'#]],TableOutcome[Outcome'#],0))</f>
        <v>Non-Red Flag Warning - Catastrophic Fires</v>
      </c>
      <c r="M125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539" s="64" t="b">
        <f>COUNTIFS(TableProgramExposure[Active],TRUE,TableProgramExposure[Tranche],TableProgramConseqEff[[#This Row],[Tranche]],TableProgramExposure[Program],TableProgramConseqEff[[#This Row],[Program]])&gt;0</f>
        <v>0</v>
      </c>
      <c r="O12539" s="64" t="str">
        <f>INDEX(TableAttribute[Attribute],MATCH(TableProgramConseqEff[[#This Row],[Sub-Attribute'#]],TableAttribute[activerow'#],0))</f>
        <v>Electric Reliability</v>
      </c>
      <c r="P12539" s="64" t="b">
        <f>AND(TableProgramConseqEff[[#This Row],[Program Active On Trache]],TableProgramConseqEff[[#This Row],[Effectiveness]]&gt;0)</f>
        <v>0</v>
      </c>
      <c r="Q12539" s="126">
        <f>IFERROR(INDEX(REF_ConseqEff!H:H,MATCH(TableProgramConseqEff[[#This Row],[Index]],REF_ConseqEff!$L:$L,0)),0)</f>
        <v>0</v>
      </c>
      <c r="R12539" s="64"/>
      <c r="S12539" s="105">
        <f>IFERROR(INDEX(REF_ConseqEff!J:J,MATCH(TableProgramConseqEff[[#This Row],[Index]],REF_ConseqEff!$L:$L,0)),0)</f>
        <v>0</v>
      </c>
      <c r="T12539" s="64">
        <f>IFERROR(INDEX(REF_ConseqEff!I:I,MATCH(TableProgramConseqEff[[#This Row],[Index]],REF_ConseqEff!$L:$L,0)),0)</f>
        <v>0</v>
      </c>
      <c r="U12539" s="130">
        <f>IFERROR(INDEX(REF_ConseqEff!K:K,MATCH(TableProgramConseqEff[[#This Row],[Index]],REF_ConseqEff!$L:$L,0)),0)</f>
        <v>0</v>
      </c>
      <c r="V12539" s="64"/>
      <c r="W12539" s="64"/>
      <c r="X12539" s="64"/>
    </row>
    <row r="12540" spans="2:24" x14ac:dyDescent="0.25">
      <c r="B12540" s="64">
        <f>ROW()-ROW(TableProgramConseqEff[[#Headers],[Row'#]])</f>
        <v>12530</v>
      </c>
      <c r="C12540" s="64">
        <f>INDEX(TableConsDist[Row'#],MATCH(MOD(TableProgramConseqEff[[#This Row],[Row'#]]-1,N_activerows6)+1,TableConsDist[activerow'#],0))</f>
        <v>225</v>
      </c>
      <c r="D12540" s="64">
        <f>INDEX(TableProgram[Row'#],MATCH(MOD(INT((TableProgramConseqEff[[#This Row],[Row'#]]-1)/(N_activerows6)),N_conseq_programs)+1, TableProgram[active'#_conseqprogram],0))</f>
        <v>29</v>
      </c>
      <c r="E12540" s="64">
        <f xml:space="preserve"> INDEX(TableProgram[Program'#],TableProgramConseqEff[[#This Row],[Row'#_Sheet8]])</f>
        <v>29</v>
      </c>
      <c r="F12540" s="64">
        <f>INDEX(TableConsDist[Tranche'#],TableProgramConseqEff[[#This Row],[Row'#_sheet6]])</f>
        <v>8</v>
      </c>
      <c r="G12540" s="64">
        <f>INDEX(TableConsDist[Sub-Attribute'#],TableProgramConseqEff[[#This Row],[Row'#_sheet6]])</f>
        <v>3</v>
      </c>
      <c r="H12540" s="64">
        <f>INDEX(TableConsDist[Outcome'#],TableProgramConseqEff[[#This Row],[Row'#_sheet6]])</f>
        <v>5</v>
      </c>
      <c r="I12540" s="64" t="str">
        <f>INDEX(TableTranche[Tranche],TableProgramConseqEff[[#This Row],[Tranche'#]])</f>
        <v>HFTD - Distribution - 1QU CoRE | 5QU LoRE</v>
      </c>
      <c r="J12540" s="64" t="str">
        <f>INDEX(TableProgram[Program],TableProgramConseqEff[[#This Row],[Row'#_Sheet8]])</f>
        <v>Records Disposition Related Mitigations</v>
      </c>
      <c r="K12540" s="64" t="str">
        <f>INDEX(TableAttribute[Sub-Attribute],MATCH(TableProgramConseqEff[[#This Row],[Sub-Attribute'#]],TableAttribute[activerow'#],0))</f>
        <v>Financial</v>
      </c>
      <c r="L12540" s="64" t="str">
        <f>INDEX(TableOutcome[Outcome],MATCH(TableProgramConseqEff[[#This Row],[Outcome'#]],TableOutcome[Outcome'#],0))</f>
        <v>Non-Red Flag Warning - Catastrophic Fires</v>
      </c>
      <c r="M125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540" s="64" t="b">
        <f>COUNTIFS(TableProgramExposure[Active],TRUE,TableProgramExposure[Tranche],TableProgramConseqEff[[#This Row],[Tranche]],TableProgramExposure[Program],TableProgramConseqEff[[#This Row],[Program]])&gt;0</f>
        <v>0</v>
      </c>
      <c r="O12540" s="64" t="str">
        <f>INDEX(TableAttribute[Attribute],MATCH(TableProgramConseqEff[[#This Row],[Sub-Attribute'#]],TableAttribute[activerow'#],0))</f>
        <v>Financial</v>
      </c>
      <c r="P12540" s="64" t="b">
        <f>AND(TableProgramConseqEff[[#This Row],[Program Active On Trache]],TableProgramConseqEff[[#This Row],[Effectiveness]]&gt;0)</f>
        <v>0</v>
      </c>
      <c r="Q12540" s="126">
        <f>IFERROR(INDEX(REF_ConseqEff!H:H,MATCH(TableProgramConseqEff[[#This Row],[Index]],REF_ConseqEff!$L:$L,0)),0)</f>
        <v>0</v>
      </c>
      <c r="R12540" s="64"/>
      <c r="S12540" s="105">
        <f>IFERROR(INDEX(REF_ConseqEff!J:J,MATCH(TableProgramConseqEff[[#This Row],[Index]],REF_ConseqEff!$L:$L,0)),0)</f>
        <v>0</v>
      </c>
      <c r="T12540" s="64">
        <f>IFERROR(INDEX(REF_ConseqEff!I:I,MATCH(TableProgramConseqEff[[#This Row],[Index]],REF_ConseqEff!$L:$L,0)),0)</f>
        <v>0</v>
      </c>
      <c r="U12540" s="130">
        <f>IFERROR(INDEX(REF_ConseqEff!K:K,MATCH(TableProgramConseqEff[[#This Row],[Index]],REF_ConseqEff!$L:$L,0)),0)</f>
        <v>0</v>
      </c>
      <c r="V12540" s="64"/>
      <c r="W12540" s="64"/>
      <c r="X12540" s="64"/>
    </row>
    <row r="12541" spans="2:24" x14ac:dyDescent="0.25">
      <c r="B12541" s="64">
        <f>ROW()-ROW(TableProgramConseqEff[[#Headers],[Row'#]])</f>
        <v>12531</v>
      </c>
      <c r="C12541" s="64">
        <f>INDEX(TableConsDist[Row'#],MATCH(MOD(TableProgramConseqEff[[#This Row],[Row'#]]-1,N_activerows6)+1,TableConsDist[activerow'#],0))</f>
        <v>227</v>
      </c>
      <c r="D12541" s="64">
        <f>INDEX(TableProgram[Row'#],MATCH(MOD(INT((TableProgramConseqEff[[#This Row],[Row'#]]-1)/(N_activerows6)),N_conseq_programs)+1, TableProgram[active'#_conseqprogram],0))</f>
        <v>29</v>
      </c>
      <c r="E12541" s="64">
        <f xml:space="preserve"> INDEX(TableProgram[Program'#],TableProgramConseqEff[[#This Row],[Row'#_Sheet8]])</f>
        <v>29</v>
      </c>
      <c r="F12541" s="64">
        <f>INDEX(TableConsDist[Tranche'#],TableProgramConseqEff[[#This Row],[Row'#_sheet6]])</f>
        <v>8</v>
      </c>
      <c r="G12541" s="64">
        <f>INDEX(TableConsDist[Sub-Attribute'#],TableProgramConseqEff[[#This Row],[Row'#_sheet6]])</f>
        <v>2</v>
      </c>
      <c r="H12541" s="64">
        <f>INDEX(TableConsDist[Outcome'#],TableProgramConseqEff[[#This Row],[Row'#_sheet6]])</f>
        <v>6</v>
      </c>
      <c r="I12541" s="64" t="str">
        <f>INDEX(TableTranche[Tranche],TableProgramConseqEff[[#This Row],[Tranche'#]])</f>
        <v>HFTD - Distribution - 1QU CoRE | 5QU LoRE</v>
      </c>
      <c r="J12541" s="64" t="str">
        <f>INDEX(TableProgram[Program],TableProgramConseqEff[[#This Row],[Row'#_Sheet8]])</f>
        <v>Records Disposition Related Mitigations</v>
      </c>
      <c r="K12541" s="64" t="str">
        <f>INDEX(TableAttribute[Sub-Attribute],MATCH(TableProgramConseqEff[[#This Row],[Sub-Attribute'#]],TableAttribute[activerow'#],0))</f>
        <v>Electric Reliability</v>
      </c>
      <c r="L12541" s="64" t="str">
        <f>INDEX(TableOutcome[Outcome],MATCH(TableProgramConseqEff[[#This Row],[Outcome'#]],TableOutcome[Outcome'#],0))</f>
        <v>Non-Red Flag Warning - Destructive Fires</v>
      </c>
      <c r="M125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541" s="64" t="b">
        <f>COUNTIFS(TableProgramExposure[Active],TRUE,TableProgramExposure[Tranche],TableProgramConseqEff[[#This Row],[Tranche]],TableProgramExposure[Program],TableProgramConseqEff[[#This Row],[Program]])&gt;0</f>
        <v>0</v>
      </c>
      <c r="O12541" s="64" t="str">
        <f>INDEX(TableAttribute[Attribute],MATCH(TableProgramConseqEff[[#This Row],[Sub-Attribute'#]],TableAttribute[activerow'#],0))</f>
        <v>Electric Reliability</v>
      </c>
      <c r="P12541" s="64" t="b">
        <f>AND(TableProgramConseqEff[[#This Row],[Program Active On Trache]],TableProgramConseqEff[[#This Row],[Effectiveness]]&gt;0)</f>
        <v>0</v>
      </c>
      <c r="Q12541" s="126">
        <f>IFERROR(INDEX(REF_ConseqEff!H:H,MATCH(TableProgramConseqEff[[#This Row],[Index]],REF_ConseqEff!$L:$L,0)),0)</f>
        <v>0</v>
      </c>
      <c r="R12541" s="64"/>
      <c r="S12541" s="105">
        <f>IFERROR(INDEX(REF_ConseqEff!J:J,MATCH(TableProgramConseqEff[[#This Row],[Index]],REF_ConseqEff!$L:$L,0)),0)</f>
        <v>0</v>
      </c>
      <c r="T12541" s="64">
        <f>IFERROR(INDEX(REF_ConseqEff!I:I,MATCH(TableProgramConseqEff[[#This Row],[Index]],REF_ConseqEff!$L:$L,0)),0)</f>
        <v>0</v>
      </c>
      <c r="U12541" s="130">
        <f>IFERROR(INDEX(REF_ConseqEff!K:K,MATCH(TableProgramConseqEff[[#This Row],[Index]],REF_ConseqEff!$L:$L,0)),0)</f>
        <v>0</v>
      </c>
      <c r="V12541" s="64"/>
      <c r="W12541" s="64"/>
      <c r="X12541" s="64"/>
    </row>
    <row r="12542" spans="2:24" x14ac:dyDescent="0.25">
      <c r="B12542" s="64">
        <f>ROW()-ROW(TableProgramConseqEff[[#Headers],[Row'#]])</f>
        <v>12532</v>
      </c>
      <c r="C12542" s="64">
        <f>INDEX(TableConsDist[Row'#],MATCH(MOD(TableProgramConseqEff[[#This Row],[Row'#]]-1,N_activerows6)+1,TableConsDist[activerow'#],0))</f>
        <v>228</v>
      </c>
      <c r="D12542" s="64">
        <f>INDEX(TableProgram[Row'#],MATCH(MOD(INT((TableProgramConseqEff[[#This Row],[Row'#]]-1)/(N_activerows6)),N_conseq_programs)+1, TableProgram[active'#_conseqprogram],0))</f>
        <v>29</v>
      </c>
      <c r="E12542" s="64">
        <f xml:space="preserve"> INDEX(TableProgram[Program'#],TableProgramConseqEff[[#This Row],[Row'#_Sheet8]])</f>
        <v>29</v>
      </c>
      <c r="F12542" s="64">
        <f>INDEX(TableConsDist[Tranche'#],TableProgramConseqEff[[#This Row],[Row'#_sheet6]])</f>
        <v>8</v>
      </c>
      <c r="G12542" s="64">
        <f>INDEX(TableConsDist[Sub-Attribute'#],TableProgramConseqEff[[#This Row],[Row'#_sheet6]])</f>
        <v>3</v>
      </c>
      <c r="H12542" s="64">
        <f>INDEX(TableConsDist[Outcome'#],TableProgramConseqEff[[#This Row],[Row'#_sheet6]])</f>
        <v>6</v>
      </c>
      <c r="I12542" s="64" t="str">
        <f>INDEX(TableTranche[Tranche],TableProgramConseqEff[[#This Row],[Tranche'#]])</f>
        <v>HFTD - Distribution - 1QU CoRE | 5QU LoRE</v>
      </c>
      <c r="J12542" s="64" t="str">
        <f>INDEX(TableProgram[Program],TableProgramConseqEff[[#This Row],[Row'#_Sheet8]])</f>
        <v>Records Disposition Related Mitigations</v>
      </c>
      <c r="K12542" s="64" t="str">
        <f>INDEX(TableAttribute[Sub-Attribute],MATCH(TableProgramConseqEff[[#This Row],[Sub-Attribute'#]],TableAttribute[activerow'#],0))</f>
        <v>Financial</v>
      </c>
      <c r="L12542" s="64" t="str">
        <f>INDEX(TableOutcome[Outcome],MATCH(TableProgramConseqEff[[#This Row],[Outcome'#]],TableOutcome[Outcome'#],0))</f>
        <v>Non-Red Flag Warning - Destructive Fires</v>
      </c>
      <c r="M125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542" s="64" t="b">
        <f>COUNTIFS(TableProgramExposure[Active],TRUE,TableProgramExposure[Tranche],TableProgramConseqEff[[#This Row],[Tranche]],TableProgramExposure[Program],TableProgramConseqEff[[#This Row],[Program]])&gt;0</f>
        <v>0</v>
      </c>
      <c r="O12542" s="64" t="str">
        <f>INDEX(TableAttribute[Attribute],MATCH(TableProgramConseqEff[[#This Row],[Sub-Attribute'#]],TableAttribute[activerow'#],0))</f>
        <v>Financial</v>
      </c>
      <c r="P12542" s="64" t="b">
        <f>AND(TableProgramConseqEff[[#This Row],[Program Active On Trache]],TableProgramConseqEff[[#This Row],[Effectiveness]]&gt;0)</f>
        <v>0</v>
      </c>
      <c r="Q12542" s="126">
        <f>IFERROR(INDEX(REF_ConseqEff!H:H,MATCH(TableProgramConseqEff[[#This Row],[Index]],REF_ConseqEff!$L:$L,0)),0)</f>
        <v>0</v>
      </c>
      <c r="R12542" s="64"/>
      <c r="S12542" s="105">
        <f>IFERROR(INDEX(REF_ConseqEff!J:J,MATCH(TableProgramConseqEff[[#This Row],[Index]],REF_ConseqEff!$L:$L,0)),0)</f>
        <v>0</v>
      </c>
      <c r="T12542" s="64">
        <f>IFERROR(INDEX(REF_ConseqEff!I:I,MATCH(TableProgramConseqEff[[#This Row],[Index]],REF_ConseqEff!$L:$L,0)),0)</f>
        <v>0</v>
      </c>
      <c r="U12542" s="130">
        <f>IFERROR(INDEX(REF_ConseqEff!K:K,MATCH(TableProgramConseqEff[[#This Row],[Index]],REF_ConseqEff!$L:$L,0)),0)</f>
        <v>0</v>
      </c>
      <c r="V12542" s="64"/>
      <c r="W12542" s="64"/>
      <c r="X12542" s="64"/>
    </row>
    <row r="12543" spans="2:24" x14ac:dyDescent="0.25">
      <c r="B12543" s="64">
        <f>ROW()-ROW(TableProgramConseqEff[[#Headers],[Row'#]])</f>
        <v>12533</v>
      </c>
      <c r="C12543" s="64">
        <f>INDEX(TableConsDist[Row'#],MATCH(MOD(TableProgramConseqEff[[#This Row],[Row'#]]-1,N_activerows6)+1,TableConsDist[activerow'#],0))</f>
        <v>229</v>
      </c>
      <c r="D12543" s="64">
        <f>INDEX(TableProgram[Row'#],MATCH(MOD(INT((TableProgramConseqEff[[#This Row],[Row'#]]-1)/(N_activerows6)),N_conseq_programs)+1, TableProgram[active'#_conseqprogram],0))</f>
        <v>29</v>
      </c>
      <c r="E12543" s="64">
        <f xml:space="preserve"> INDEX(TableProgram[Program'#],TableProgramConseqEff[[#This Row],[Row'#_Sheet8]])</f>
        <v>29</v>
      </c>
      <c r="F12543" s="64">
        <f>INDEX(TableConsDist[Tranche'#],TableProgramConseqEff[[#This Row],[Row'#_sheet6]])</f>
        <v>8</v>
      </c>
      <c r="G12543" s="64">
        <f>INDEX(TableConsDist[Sub-Attribute'#],TableProgramConseqEff[[#This Row],[Row'#_sheet6]])</f>
        <v>1</v>
      </c>
      <c r="H12543" s="64">
        <f>INDEX(TableConsDist[Outcome'#],TableProgramConseqEff[[#This Row],[Row'#_sheet6]])</f>
        <v>7</v>
      </c>
      <c r="I12543" s="64" t="str">
        <f>INDEX(TableTranche[Tranche],TableProgramConseqEff[[#This Row],[Tranche'#]])</f>
        <v>HFTD - Distribution - 1QU CoRE | 5QU LoRE</v>
      </c>
      <c r="J12543" s="64" t="str">
        <f>INDEX(TableProgram[Program],TableProgramConseqEff[[#This Row],[Row'#_Sheet8]])</f>
        <v>Records Disposition Related Mitigations</v>
      </c>
      <c r="K12543" s="64" t="str">
        <f>INDEX(TableAttribute[Sub-Attribute],MATCH(TableProgramConseqEff[[#This Row],[Sub-Attribute'#]],TableAttribute[activerow'#],0))</f>
        <v>Safety</v>
      </c>
      <c r="L12543" s="64" t="str">
        <f>INDEX(TableOutcome[Outcome],MATCH(TableProgramConseqEff[[#This Row],[Outcome'#]],TableOutcome[Outcome'#],0))</f>
        <v>Non-Red Flag Warning - Large Fires</v>
      </c>
      <c r="M125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543" s="64" t="b">
        <f>COUNTIFS(TableProgramExposure[Active],TRUE,TableProgramExposure[Tranche],TableProgramConseqEff[[#This Row],[Tranche]],TableProgramExposure[Program],TableProgramConseqEff[[#This Row],[Program]])&gt;0</f>
        <v>0</v>
      </c>
      <c r="O12543" s="64" t="str">
        <f>INDEX(TableAttribute[Attribute],MATCH(TableProgramConseqEff[[#This Row],[Sub-Attribute'#]],TableAttribute[activerow'#],0))</f>
        <v>Safety</v>
      </c>
      <c r="P12543" s="64" t="b">
        <f>AND(TableProgramConseqEff[[#This Row],[Program Active On Trache]],TableProgramConseqEff[[#This Row],[Effectiveness]]&gt;0)</f>
        <v>0</v>
      </c>
      <c r="Q12543" s="126">
        <f>IFERROR(INDEX(REF_ConseqEff!H:H,MATCH(TableProgramConseqEff[[#This Row],[Index]],REF_ConseqEff!$L:$L,0)),0)</f>
        <v>0</v>
      </c>
      <c r="R12543" s="64"/>
      <c r="S12543" s="105">
        <f>IFERROR(INDEX(REF_ConseqEff!J:J,MATCH(TableProgramConseqEff[[#This Row],[Index]],REF_ConseqEff!$L:$L,0)),0)</f>
        <v>0</v>
      </c>
      <c r="T12543" s="64">
        <f>IFERROR(INDEX(REF_ConseqEff!I:I,MATCH(TableProgramConseqEff[[#This Row],[Index]],REF_ConseqEff!$L:$L,0)),0)</f>
        <v>0</v>
      </c>
      <c r="U12543" s="130">
        <f>IFERROR(INDEX(REF_ConseqEff!K:K,MATCH(TableProgramConseqEff[[#This Row],[Index]],REF_ConseqEff!$L:$L,0)),0)</f>
        <v>0</v>
      </c>
      <c r="V12543" s="64"/>
      <c r="W12543" s="64"/>
      <c r="X12543" s="64"/>
    </row>
    <row r="12544" spans="2:24" x14ac:dyDescent="0.25">
      <c r="B12544" s="64">
        <f>ROW()-ROW(TableProgramConseqEff[[#Headers],[Row'#]])</f>
        <v>12534</v>
      </c>
      <c r="C12544" s="64">
        <f>INDEX(TableConsDist[Row'#],MATCH(MOD(TableProgramConseqEff[[#This Row],[Row'#]]-1,N_activerows6)+1,TableConsDist[activerow'#],0))</f>
        <v>230</v>
      </c>
      <c r="D12544" s="64">
        <f>INDEX(TableProgram[Row'#],MATCH(MOD(INT((TableProgramConseqEff[[#This Row],[Row'#]]-1)/(N_activerows6)),N_conseq_programs)+1, TableProgram[active'#_conseqprogram],0))</f>
        <v>29</v>
      </c>
      <c r="E12544" s="64">
        <f xml:space="preserve"> INDEX(TableProgram[Program'#],TableProgramConseqEff[[#This Row],[Row'#_Sheet8]])</f>
        <v>29</v>
      </c>
      <c r="F12544" s="64">
        <f>INDEX(TableConsDist[Tranche'#],TableProgramConseqEff[[#This Row],[Row'#_sheet6]])</f>
        <v>8</v>
      </c>
      <c r="G12544" s="64">
        <f>INDEX(TableConsDist[Sub-Attribute'#],TableProgramConseqEff[[#This Row],[Row'#_sheet6]])</f>
        <v>2</v>
      </c>
      <c r="H12544" s="64">
        <f>INDEX(TableConsDist[Outcome'#],TableProgramConseqEff[[#This Row],[Row'#_sheet6]])</f>
        <v>7</v>
      </c>
      <c r="I12544" s="64" t="str">
        <f>INDEX(TableTranche[Tranche],TableProgramConseqEff[[#This Row],[Tranche'#]])</f>
        <v>HFTD - Distribution - 1QU CoRE | 5QU LoRE</v>
      </c>
      <c r="J12544" s="64" t="str">
        <f>INDEX(TableProgram[Program],TableProgramConseqEff[[#This Row],[Row'#_Sheet8]])</f>
        <v>Records Disposition Related Mitigations</v>
      </c>
      <c r="K12544" s="64" t="str">
        <f>INDEX(TableAttribute[Sub-Attribute],MATCH(TableProgramConseqEff[[#This Row],[Sub-Attribute'#]],TableAttribute[activerow'#],0))</f>
        <v>Electric Reliability</v>
      </c>
      <c r="L12544" s="64" t="str">
        <f>INDEX(TableOutcome[Outcome],MATCH(TableProgramConseqEff[[#This Row],[Outcome'#]],TableOutcome[Outcome'#],0))</f>
        <v>Non-Red Flag Warning - Large Fires</v>
      </c>
      <c r="M125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544" s="64" t="b">
        <f>COUNTIFS(TableProgramExposure[Active],TRUE,TableProgramExposure[Tranche],TableProgramConseqEff[[#This Row],[Tranche]],TableProgramExposure[Program],TableProgramConseqEff[[#This Row],[Program]])&gt;0</f>
        <v>0</v>
      </c>
      <c r="O12544" s="64" t="str">
        <f>INDEX(TableAttribute[Attribute],MATCH(TableProgramConseqEff[[#This Row],[Sub-Attribute'#]],TableAttribute[activerow'#],0))</f>
        <v>Electric Reliability</v>
      </c>
      <c r="P12544" s="64" t="b">
        <f>AND(TableProgramConseqEff[[#This Row],[Program Active On Trache]],TableProgramConseqEff[[#This Row],[Effectiveness]]&gt;0)</f>
        <v>0</v>
      </c>
      <c r="Q12544" s="126">
        <f>IFERROR(INDEX(REF_ConseqEff!H:H,MATCH(TableProgramConseqEff[[#This Row],[Index]],REF_ConseqEff!$L:$L,0)),0)</f>
        <v>0</v>
      </c>
      <c r="R12544" s="64"/>
      <c r="S12544" s="105">
        <f>IFERROR(INDEX(REF_ConseqEff!J:J,MATCH(TableProgramConseqEff[[#This Row],[Index]],REF_ConseqEff!$L:$L,0)),0)</f>
        <v>0</v>
      </c>
      <c r="T12544" s="64">
        <f>IFERROR(INDEX(REF_ConseqEff!I:I,MATCH(TableProgramConseqEff[[#This Row],[Index]],REF_ConseqEff!$L:$L,0)),0)</f>
        <v>0</v>
      </c>
      <c r="U12544" s="130">
        <f>IFERROR(INDEX(REF_ConseqEff!K:K,MATCH(TableProgramConseqEff[[#This Row],[Index]],REF_ConseqEff!$L:$L,0)),0)</f>
        <v>0</v>
      </c>
      <c r="V12544" s="64"/>
      <c r="W12544" s="64"/>
      <c r="X12544" s="64"/>
    </row>
    <row r="12545" spans="2:24" x14ac:dyDescent="0.25">
      <c r="B12545" s="64">
        <f>ROW()-ROW(TableProgramConseqEff[[#Headers],[Row'#]])</f>
        <v>12535</v>
      </c>
      <c r="C12545" s="64">
        <f>INDEX(TableConsDist[Row'#],MATCH(MOD(TableProgramConseqEff[[#This Row],[Row'#]]-1,N_activerows6)+1,TableConsDist[activerow'#],0))</f>
        <v>231</v>
      </c>
      <c r="D12545" s="64">
        <f>INDEX(TableProgram[Row'#],MATCH(MOD(INT((TableProgramConseqEff[[#This Row],[Row'#]]-1)/(N_activerows6)),N_conseq_programs)+1, TableProgram[active'#_conseqprogram],0))</f>
        <v>29</v>
      </c>
      <c r="E12545" s="64">
        <f xml:space="preserve"> INDEX(TableProgram[Program'#],TableProgramConseqEff[[#This Row],[Row'#_Sheet8]])</f>
        <v>29</v>
      </c>
      <c r="F12545" s="64">
        <f>INDEX(TableConsDist[Tranche'#],TableProgramConseqEff[[#This Row],[Row'#_sheet6]])</f>
        <v>8</v>
      </c>
      <c r="G12545" s="64">
        <f>INDEX(TableConsDist[Sub-Attribute'#],TableProgramConseqEff[[#This Row],[Row'#_sheet6]])</f>
        <v>3</v>
      </c>
      <c r="H12545" s="64">
        <f>INDEX(TableConsDist[Outcome'#],TableProgramConseqEff[[#This Row],[Row'#_sheet6]])</f>
        <v>7</v>
      </c>
      <c r="I12545" s="64" t="str">
        <f>INDEX(TableTranche[Tranche],TableProgramConseqEff[[#This Row],[Tranche'#]])</f>
        <v>HFTD - Distribution - 1QU CoRE | 5QU LoRE</v>
      </c>
      <c r="J12545" s="64" t="str">
        <f>INDEX(TableProgram[Program],TableProgramConseqEff[[#This Row],[Row'#_Sheet8]])</f>
        <v>Records Disposition Related Mitigations</v>
      </c>
      <c r="K12545" s="64" t="str">
        <f>INDEX(TableAttribute[Sub-Attribute],MATCH(TableProgramConseqEff[[#This Row],[Sub-Attribute'#]],TableAttribute[activerow'#],0))</f>
        <v>Financial</v>
      </c>
      <c r="L12545" s="64" t="str">
        <f>INDEX(TableOutcome[Outcome],MATCH(TableProgramConseqEff[[#This Row],[Outcome'#]],TableOutcome[Outcome'#],0))</f>
        <v>Non-Red Flag Warning - Large Fires</v>
      </c>
      <c r="M125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545" s="64" t="b">
        <f>COUNTIFS(TableProgramExposure[Active],TRUE,TableProgramExposure[Tranche],TableProgramConseqEff[[#This Row],[Tranche]],TableProgramExposure[Program],TableProgramConseqEff[[#This Row],[Program]])&gt;0</f>
        <v>0</v>
      </c>
      <c r="O12545" s="64" t="str">
        <f>INDEX(TableAttribute[Attribute],MATCH(TableProgramConseqEff[[#This Row],[Sub-Attribute'#]],TableAttribute[activerow'#],0))</f>
        <v>Financial</v>
      </c>
      <c r="P12545" s="64" t="b">
        <f>AND(TableProgramConseqEff[[#This Row],[Program Active On Trache]],TableProgramConseqEff[[#This Row],[Effectiveness]]&gt;0)</f>
        <v>0</v>
      </c>
      <c r="Q12545" s="126">
        <f>IFERROR(INDEX(REF_ConseqEff!H:H,MATCH(TableProgramConseqEff[[#This Row],[Index]],REF_ConseqEff!$L:$L,0)),0)</f>
        <v>0</v>
      </c>
      <c r="R12545" s="64"/>
      <c r="S12545" s="105">
        <f>IFERROR(INDEX(REF_ConseqEff!J:J,MATCH(TableProgramConseqEff[[#This Row],[Index]],REF_ConseqEff!$L:$L,0)),0)</f>
        <v>0</v>
      </c>
      <c r="T12545" s="64">
        <f>IFERROR(INDEX(REF_ConseqEff!I:I,MATCH(TableProgramConseqEff[[#This Row],[Index]],REF_ConseqEff!$L:$L,0)),0)</f>
        <v>0</v>
      </c>
      <c r="U12545" s="130">
        <f>IFERROR(INDEX(REF_ConseqEff!K:K,MATCH(TableProgramConseqEff[[#This Row],[Index]],REF_ConseqEff!$L:$L,0)),0)</f>
        <v>0</v>
      </c>
      <c r="V12545" s="64"/>
      <c r="W12545" s="64"/>
      <c r="X12545" s="64"/>
    </row>
    <row r="12546" spans="2:24" x14ac:dyDescent="0.25">
      <c r="B12546" s="64">
        <f>ROW()-ROW(TableProgramConseqEff[[#Headers],[Row'#]])</f>
        <v>12536</v>
      </c>
      <c r="C12546" s="64">
        <f>INDEX(TableConsDist[Row'#],MATCH(MOD(TableProgramConseqEff[[#This Row],[Row'#]]-1,N_activerows6)+1,TableConsDist[activerow'#],0))</f>
        <v>232</v>
      </c>
      <c r="D12546" s="64">
        <f>INDEX(TableProgram[Row'#],MATCH(MOD(INT((TableProgramConseqEff[[#This Row],[Row'#]]-1)/(N_activerows6)),N_conseq_programs)+1, TableProgram[active'#_conseqprogram],0))</f>
        <v>29</v>
      </c>
      <c r="E12546" s="64">
        <f xml:space="preserve"> INDEX(TableProgram[Program'#],TableProgramConseqEff[[#This Row],[Row'#_Sheet8]])</f>
        <v>29</v>
      </c>
      <c r="F12546" s="64">
        <f>INDEX(TableConsDist[Tranche'#],TableProgramConseqEff[[#This Row],[Row'#_sheet6]])</f>
        <v>8</v>
      </c>
      <c r="G12546" s="64">
        <f>INDEX(TableConsDist[Sub-Attribute'#],TableProgramConseqEff[[#This Row],[Row'#_sheet6]])</f>
        <v>1</v>
      </c>
      <c r="H12546" s="64">
        <f>INDEX(TableConsDist[Outcome'#],TableProgramConseqEff[[#This Row],[Row'#_sheet6]])</f>
        <v>8</v>
      </c>
      <c r="I12546" s="64" t="str">
        <f>INDEX(TableTranche[Tranche],TableProgramConseqEff[[#This Row],[Tranche'#]])</f>
        <v>HFTD - Distribution - 1QU CoRE | 5QU LoRE</v>
      </c>
      <c r="J12546" s="64" t="str">
        <f>INDEX(TableProgram[Program],TableProgramConseqEff[[#This Row],[Row'#_Sheet8]])</f>
        <v>Records Disposition Related Mitigations</v>
      </c>
      <c r="K12546" s="64" t="str">
        <f>INDEX(TableAttribute[Sub-Attribute],MATCH(TableProgramConseqEff[[#This Row],[Sub-Attribute'#]],TableAttribute[activerow'#],0))</f>
        <v>Safety</v>
      </c>
      <c r="L12546" s="64" t="str">
        <f>INDEX(TableOutcome[Outcome],MATCH(TableProgramConseqEff[[#This Row],[Outcome'#]],TableOutcome[Outcome'#],0))</f>
        <v>Non-Red Flag Warning - Small Fires</v>
      </c>
      <c r="M125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546" s="64" t="b">
        <f>COUNTIFS(TableProgramExposure[Active],TRUE,TableProgramExposure[Tranche],TableProgramConseqEff[[#This Row],[Tranche]],TableProgramExposure[Program],TableProgramConseqEff[[#This Row],[Program]])&gt;0</f>
        <v>0</v>
      </c>
      <c r="O12546" s="64" t="str">
        <f>INDEX(TableAttribute[Attribute],MATCH(TableProgramConseqEff[[#This Row],[Sub-Attribute'#]],TableAttribute[activerow'#],0))</f>
        <v>Safety</v>
      </c>
      <c r="P12546" s="64" t="b">
        <f>AND(TableProgramConseqEff[[#This Row],[Program Active On Trache]],TableProgramConseqEff[[#This Row],[Effectiveness]]&gt;0)</f>
        <v>0</v>
      </c>
      <c r="Q12546" s="126">
        <f>IFERROR(INDEX(REF_ConseqEff!H:H,MATCH(TableProgramConseqEff[[#This Row],[Index]],REF_ConseqEff!$L:$L,0)),0)</f>
        <v>0</v>
      </c>
      <c r="R12546" s="64"/>
      <c r="S12546" s="105">
        <f>IFERROR(INDEX(REF_ConseqEff!J:J,MATCH(TableProgramConseqEff[[#This Row],[Index]],REF_ConseqEff!$L:$L,0)),0)</f>
        <v>0</v>
      </c>
      <c r="T12546" s="64">
        <f>IFERROR(INDEX(REF_ConseqEff!I:I,MATCH(TableProgramConseqEff[[#This Row],[Index]],REF_ConseqEff!$L:$L,0)),0)</f>
        <v>0</v>
      </c>
      <c r="U12546" s="130">
        <f>IFERROR(INDEX(REF_ConseqEff!K:K,MATCH(TableProgramConseqEff[[#This Row],[Index]],REF_ConseqEff!$L:$L,0)),0)</f>
        <v>0</v>
      </c>
      <c r="V12546" s="64"/>
      <c r="W12546" s="64"/>
      <c r="X12546" s="64"/>
    </row>
    <row r="12547" spans="2:24" x14ac:dyDescent="0.25">
      <c r="B12547" s="64">
        <f>ROW()-ROW(TableProgramConseqEff[[#Headers],[Row'#]])</f>
        <v>12537</v>
      </c>
      <c r="C12547" s="64">
        <f>INDEX(TableConsDist[Row'#],MATCH(MOD(TableProgramConseqEff[[#This Row],[Row'#]]-1,N_activerows6)+1,TableConsDist[activerow'#],0))</f>
        <v>233</v>
      </c>
      <c r="D12547" s="64">
        <f>INDEX(TableProgram[Row'#],MATCH(MOD(INT((TableProgramConseqEff[[#This Row],[Row'#]]-1)/(N_activerows6)),N_conseq_programs)+1, TableProgram[active'#_conseqprogram],0))</f>
        <v>29</v>
      </c>
      <c r="E12547" s="64">
        <f xml:space="preserve"> INDEX(TableProgram[Program'#],TableProgramConseqEff[[#This Row],[Row'#_Sheet8]])</f>
        <v>29</v>
      </c>
      <c r="F12547" s="64">
        <f>INDEX(TableConsDist[Tranche'#],TableProgramConseqEff[[#This Row],[Row'#_sheet6]])</f>
        <v>8</v>
      </c>
      <c r="G12547" s="64">
        <f>INDEX(TableConsDist[Sub-Attribute'#],TableProgramConseqEff[[#This Row],[Row'#_sheet6]])</f>
        <v>2</v>
      </c>
      <c r="H12547" s="64">
        <f>INDEX(TableConsDist[Outcome'#],TableProgramConseqEff[[#This Row],[Row'#_sheet6]])</f>
        <v>8</v>
      </c>
      <c r="I12547" s="64" t="str">
        <f>INDEX(TableTranche[Tranche],TableProgramConseqEff[[#This Row],[Tranche'#]])</f>
        <v>HFTD - Distribution - 1QU CoRE | 5QU LoRE</v>
      </c>
      <c r="J12547" s="64" t="str">
        <f>INDEX(TableProgram[Program],TableProgramConseqEff[[#This Row],[Row'#_Sheet8]])</f>
        <v>Records Disposition Related Mitigations</v>
      </c>
      <c r="K12547" s="64" t="str">
        <f>INDEX(TableAttribute[Sub-Attribute],MATCH(TableProgramConseqEff[[#This Row],[Sub-Attribute'#]],TableAttribute[activerow'#],0))</f>
        <v>Electric Reliability</v>
      </c>
      <c r="L12547" s="64" t="str">
        <f>INDEX(TableOutcome[Outcome],MATCH(TableProgramConseqEff[[#This Row],[Outcome'#]],TableOutcome[Outcome'#],0))</f>
        <v>Non-Red Flag Warning - Small Fires</v>
      </c>
      <c r="M125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547" s="64" t="b">
        <f>COUNTIFS(TableProgramExposure[Active],TRUE,TableProgramExposure[Tranche],TableProgramConseqEff[[#This Row],[Tranche]],TableProgramExposure[Program],TableProgramConseqEff[[#This Row],[Program]])&gt;0</f>
        <v>0</v>
      </c>
      <c r="O12547" s="64" t="str">
        <f>INDEX(TableAttribute[Attribute],MATCH(TableProgramConseqEff[[#This Row],[Sub-Attribute'#]],TableAttribute[activerow'#],0))</f>
        <v>Electric Reliability</v>
      </c>
      <c r="P12547" s="64" t="b">
        <f>AND(TableProgramConseqEff[[#This Row],[Program Active On Trache]],TableProgramConseqEff[[#This Row],[Effectiveness]]&gt;0)</f>
        <v>0</v>
      </c>
      <c r="Q12547" s="126">
        <f>IFERROR(INDEX(REF_ConseqEff!H:H,MATCH(TableProgramConseqEff[[#This Row],[Index]],REF_ConseqEff!$L:$L,0)),0)</f>
        <v>0</v>
      </c>
      <c r="R12547" s="64"/>
      <c r="S12547" s="105">
        <f>IFERROR(INDEX(REF_ConseqEff!J:J,MATCH(TableProgramConseqEff[[#This Row],[Index]],REF_ConseqEff!$L:$L,0)),0)</f>
        <v>0</v>
      </c>
      <c r="T12547" s="64">
        <f>IFERROR(INDEX(REF_ConseqEff!I:I,MATCH(TableProgramConseqEff[[#This Row],[Index]],REF_ConseqEff!$L:$L,0)),0)</f>
        <v>0</v>
      </c>
      <c r="U12547" s="130">
        <f>IFERROR(INDEX(REF_ConseqEff!K:K,MATCH(TableProgramConseqEff[[#This Row],[Index]],REF_ConseqEff!$L:$L,0)),0)</f>
        <v>0</v>
      </c>
      <c r="V12547" s="64"/>
      <c r="W12547" s="64"/>
      <c r="X12547" s="64"/>
    </row>
    <row r="12548" spans="2:24" x14ac:dyDescent="0.25">
      <c r="B12548" s="64">
        <f>ROW()-ROW(TableProgramConseqEff[[#Headers],[Row'#]])</f>
        <v>12538</v>
      </c>
      <c r="C12548" s="64">
        <f>INDEX(TableConsDist[Row'#],MATCH(MOD(TableProgramConseqEff[[#This Row],[Row'#]]-1,N_activerows6)+1,TableConsDist[activerow'#],0))</f>
        <v>234</v>
      </c>
      <c r="D12548" s="64">
        <f>INDEX(TableProgram[Row'#],MATCH(MOD(INT((TableProgramConseqEff[[#This Row],[Row'#]]-1)/(N_activerows6)),N_conseq_programs)+1, TableProgram[active'#_conseqprogram],0))</f>
        <v>29</v>
      </c>
      <c r="E12548" s="64">
        <f xml:space="preserve"> INDEX(TableProgram[Program'#],TableProgramConseqEff[[#This Row],[Row'#_Sheet8]])</f>
        <v>29</v>
      </c>
      <c r="F12548" s="64">
        <f>INDEX(TableConsDist[Tranche'#],TableProgramConseqEff[[#This Row],[Row'#_sheet6]])</f>
        <v>8</v>
      </c>
      <c r="G12548" s="64">
        <f>INDEX(TableConsDist[Sub-Attribute'#],TableProgramConseqEff[[#This Row],[Row'#_sheet6]])</f>
        <v>3</v>
      </c>
      <c r="H12548" s="64">
        <f>INDEX(TableConsDist[Outcome'#],TableProgramConseqEff[[#This Row],[Row'#_sheet6]])</f>
        <v>8</v>
      </c>
      <c r="I12548" s="64" t="str">
        <f>INDEX(TableTranche[Tranche],TableProgramConseqEff[[#This Row],[Tranche'#]])</f>
        <v>HFTD - Distribution - 1QU CoRE | 5QU LoRE</v>
      </c>
      <c r="J12548" s="64" t="str">
        <f>INDEX(TableProgram[Program],TableProgramConseqEff[[#This Row],[Row'#_Sheet8]])</f>
        <v>Records Disposition Related Mitigations</v>
      </c>
      <c r="K12548" s="64" t="str">
        <f>INDEX(TableAttribute[Sub-Attribute],MATCH(TableProgramConseqEff[[#This Row],[Sub-Attribute'#]],TableAttribute[activerow'#],0))</f>
        <v>Financial</v>
      </c>
      <c r="L12548" s="64" t="str">
        <f>INDEX(TableOutcome[Outcome],MATCH(TableProgramConseqEff[[#This Row],[Outcome'#]],TableOutcome[Outcome'#],0))</f>
        <v>Non-Red Flag Warning - Small Fires</v>
      </c>
      <c r="M125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548" s="64" t="b">
        <f>COUNTIFS(TableProgramExposure[Active],TRUE,TableProgramExposure[Tranche],TableProgramConseqEff[[#This Row],[Tranche]],TableProgramExposure[Program],TableProgramConseqEff[[#This Row],[Program]])&gt;0</f>
        <v>0</v>
      </c>
      <c r="O12548" s="64" t="str">
        <f>INDEX(TableAttribute[Attribute],MATCH(TableProgramConseqEff[[#This Row],[Sub-Attribute'#]],TableAttribute[activerow'#],0))</f>
        <v>Financial</v>
      </c>
      <c r="P12548" s="64" t="b">
        <f>AND(TableProgramConseqEff[[#This Row],[Program Active On Trache]],TableProgramConseqEff[[#This Row],[Effectiveness]]&gt;0)</f>
        <v>0</v>
      </c>
      <c r="Q12548" s="126">
        <f>IFERROR(INDEX(REF_ConseqEff!H:H,MATCH(TableProgramConseqEff[[#This Row],[Index]],REF_ConseqEff!$L:$L,0)),0)</f>
        <v>0</v>
      </c>
      <c r="R12548" s="64"/>
      <c r="S12548" s="105">
        <f>IFERROR(INDEX(REF_ConseqEff!J:J,MATCH(TableProgramConseqEff[[#This Row],[Index]],REF_ConseqEff!$L:$L,0)),0)</f>
        <v>0</v>
      </c>
      <c r="T12548" s="64">
        <f>IFERROR(INDEX(REF_ConseqEff!I:I,MATCH(TableProgramConseqEff[[#This Row],[Index]],REF_ConseqEff!$L:$L,0)),0)</f>
        <v>0</v>
      </c>
      <c r="U12548" s="130">
        <f>IFERROR(INDEX(REF_ConseqEff!K:K,MATCH(TableProgramConseqEff[[#This Row],[Index]],REF_ConseqEff!$L:$L,0)),0)</f>
        <v>0</v>
      </c>
      <c r="V12548" s="64"/>
      <c r="W12548" s="64"/>
      <c r="X12548" s="64"/>
    </row>
    <row r="12549" spans="2:24" x14ac:dyDescent="0.25">
      <c r="B12549" s="64">
        <f>ROW()-ROW(TableProgramConseqEff[[#Headers],[Row'#]])</f>
        <v>12539</v>
      </c>
      <c r="C12549" s="64">
        <f>INDEX(TableConsDist[Row'#],MATCH(MOD(TableProgramConseqEff[[#This Row],[Row'#]]-1,N_activerows6)+1,TableConsDist[activerow'#],0))</f>
        <v>235</v>
      </c>
      <c r="D12549" s="64">
        <f>INDEX(TableProgram[Row'#],MATCH(MOD(INT((TableProgramConseqEff[[#This Row],[Row'#]]-1)/(N_activerows6)),N_conseq_programs)+1, TableProgram[active'#_conseqprogram],0))</f>
        <v>29</v>
      </c>
      <c r="E12549" s="64">
        <f xml:space="preserve"> INDEX(TableProgram[Program'#],TableProgramConseqEff[[#This Row],[Row'#_Sheet8]])</f>
        <v>29</v>
      </c>
      <c r="F12549" s="64">
        <f>INDEX(TableConsDist[Tranche'#],TableProgramConseqEff[[#This Row],[Row'#_sheet6]])</f>
        <v>8</v>
      </c>
      <c r="G12549" s="64">
        <f>INDEX(TableConsDist[Sub-Attribute'#],TableProgramConseqEff[[#This Row],[Row'#_sheet6]])</f>
        <v>1</v>
      </c>
      <c r="H12549" s="64">
        <f>INDEX(TableConsDist[Outcome'#],TableProgramConseqEff[[#This Row],[Row'#_sheet6]])</f>
        <v>9</v>
      </c>
      <c r="I12549" s="64" t="str">
        <f>INDEX(TableTranche[Tranche],TableProgramConseqEff[[#This Row],[Tranche'#]])</f>
        <v>HFTD - Distribution - 1QU CoRE | 5QU LoRE</v>
      </c>
      <c r="J12549" s="64" t="str">
        <f>INDEX(TableProgram[Program],TableProgramConseqEff[[#This Row],[Row'#_Sheet8]])</f>
        <v>Records Disposition Related Mitigations</v>
      </c>
      <c r="K12549" s="64" t="str">
        <f>INDEX(TableAttribute[Sub-Attribute],MATCH(TableProgramConseqEff[[#This Row],[Sub-Attribute'#]],TableAttribute[activerow'#],0))</f>
        <v>Safety</v>
      </c>
      <c r="L12549" s="64" t="str">
        <f>INDEX(TableOutcome[Outcome],MATCH(TableProgramConseqEff[[#This Row],[Outcome'#]],TableOutcome[Outcome'#],0))</f>
        <v>Seismic - Red Flag Warning - Catastrophic Fires</v>
      </c>
      <c r="M125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549" s="64" t="b">
        <f>COUNTIFS(TableProgramExposure[Active],TRUE,TableProgramExposure[Tranche],TableProgramConseqEff[[#This Row],[Tranche]],TableProgramExposure[Program],TableProgramConseqEff[[#This Row],[Program]])&gt;0</f>
        <v>0</v>
      </c>
      <c r="O12549" s="64" t="str">
        <f>INDEX(TableAttribute[Attribute],MATCH(TableProgramConseqEff[[#This Row],[Sub-Attribute'#]],TableAttribute[activerow'#],0))</f>
        <v>Safety</v>
      </c>
      <c r="P12549" s="64" t="b">
        <f>AND(TableProgramConseqEff[[#This Row],[Program Active On Trache]],TableProgramConseqEff[[#This Row],[Effectiveness]]&gt;0)</f>
        <v>0</v>
      </c>
      <c r="Q12549" s="126">
        <f>IFERROR(INDEX(REF_ConseqEff!H:H,MATCH(TableProgramConseqEff[[#This Row],[Index]],REF_ConseqEff!$L:$L,0)),0)</f>
        <v>0</v>
      </c>
      <c r="R12549" s="64"/>
      <c r="S12549" s="105">
        <f>IFERROR(INDEX(REF_ConseqEff!J:J,MATCH(TableProgramConseqEff[[#This Row],[Index]],REF_ConseqEff!$L:$L,0)),0)</f>
        <v>0</v>
      </c>
      <c r="T12549" s="64">
        <f>IFERROR(INDEX(REF_ConseqEff!I:I,MATCH(TableProgramConseqEff[[#This Row],[Index]],REF_ConseqEff!$L:$L,0)),0)</f>
        <v>0</v>
      </c>
      <c r="U12549" s="130">
        <f>IFERROR(INDEX(REF_ConseqEff!K:K,MATCH(TableProgramConseqEff[[#This Row],[Index]],REF_ConseqEff!$L:$L,0)),0)</f>
        <v>0</v>
      </c>
      <c r="V12549" s="64"/>
      <c r="W12549" s="64"/>
      <c r="X12549" s="64"/>
    </row>
    <row r="12550" spans="2:24" x14ac:dyDescent="0.25">
      <c r="B12550" s="64">
        <f>ROW()-ROW(TableProgramConseqEff[[#Headers],[Row'#]])</f>
        <v>12540</v>
      </c>
      <c r="C12550" s="64">
        <f>INDEX(TableConsDist[Row'#],MATCH(MOD(TableProgramConseqEff[[#This Row],[Row'#]]-1,N_activerows6)+1,TableConsDist[activerow'#],0))</f>
        <v>236</v>
      </c>
      <c r="D12550" s="64">
        <f>INDEX(TableProgram[Row'#],MATCH(MOD(INT((TableProgramConseqEff[[#This Row],[Row'#]]-1)/(N_activerows6)),N_conseq_programs)+1, TableProgram[active'#_conseqprogram],0))</f>
        <v>29</v>
      </c>
      <c r="E12550" s="64">
        <f xml:space="preserve"> INDEX(TableProgram[Program'#],TableProgramConseqEff[[#This Row],[Row'#_Sheet8]])</f>
        <v>29</v>
      </c>
      <c r="F12550" s="64">
        <f>INDEX(TableConsDist[Tranche'#],TableProgramConseqEff[[#This Row],[Row'#_sheet6]])</f>
        <v>8</v>
      </c>
      <c r="G12550" s="64">
        <f>INDEX(TableConsDist[Sub-Attribute'#],TableProgramConseqEff[[#This Row],[Row'#_sheet6]])</f>
        <v>2</v>
      </c>
      <c r="H12550" s="64">
        <f>INDEX(TableConsDist[Outcome'#],TableProgramConseqEff[[#This Row],[Row'#_sheet6]])</f>
        <v>9</v>
      </c>
      <c r="I12550" s="64" t="str">
        <f>INDEX(TableTranche[Tranche],TableProgramConseqEff[[#This Row],[Tranche'#]])</f>
        <v>HFTD - Distribution - 1QU CoRE | 5QU LoRE</v>
      </c>
      <c r="J12550" s="64" t="str">
        <f>INDEX(TableProgram[Program],TableProgramConseqEff[[#This Row],[Row'#_Sheet8]])</f>
        <v>Records Disposition Related Mitigations</v>
      </c>
      <c r="K12550" s="64" t="str">
        <f>INDEX(TableAttribute[Sub-Attribute],MATCH(TableProgramConseqEff[[#This Row],[Sub-Attribute'#]],TableAttribute[activerow'#],0))</f>
        <v>Electric Reliability</v>
      </c>
      <c r="L12550" s="64" t="str">
        <f>INDEX(TableOutcome[Outcome],MATCH(TableProgramConseqEff[[#This Row],[Outcome'#]],TableOutcome[Outcome'#],0))</f>
        <v>Seismic - Red Flag Warning - Catastrophic Fires</v>
      </c>
      <c r="M125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550" s="64" t="b">
        <f>COUNTIFS(TableProgramExposure[Active],TRUE,TableProgramExposure[Tranche],TableProgramConseqEff[[#This Row],[Tranche]],TableProgramExposure[Program],TableProgramConseqEff[[#This Row],[Program]])&gt;0</f>
        <v>0</v>
      </c>
      <c r="O12550" s="64" t="str">
        <f>INDEX(TableAttribute[Attribute],MATCH(TableProgramConseqEff[[#This Row],[Sub-Attribute'#]],TableAttribute[activerow'#],0))</f>
        <v>Electric Reliability</v>
      </c>
      <c r="P12550" s="64" t="b">
        <f>AND(TableProgramConseqEff[[#This Row],[Program Active On Trache]],TableProgramConseqEff[[#This Row],[Effectiveness]]&gt;0)</f>
        <v>0</v>
      </c>
      <c r="Q12550" s="126">
        <f>IFERROR(INDEX(REF_ConseqEff!H:H,MATCH(TableProgramConseqEff[[#This Row],[Index]],REF_ConseqEff!$L:$L,0)),0)</f>
        <v>0</v>
      </c>
      <c r="R12550" s="64"/>
      <c r="S12550" s="105">
        <f>IFERROR(INDEX(REF_ConseqEff!J:J,MATCH(TableProgramConseqEff[[#This Row],[Index]],REF_ConseqEff!$L:$L,0)),0)</f>
        <v>0</v>
      </c>
      <c r="T12550" s="64">
        <f>IFERROR(INDEX(REF_ConseqEff!I:I,MATCH(TableProgramConseqEff[[#This Row],[Index]],REF_ConseqEff!$L:$L,0)),0)</f>
        <v>0</v>
      </c>
      <c r="U12550" s="130">
        <f>IFERROR(INDEX(REF_ConseqEff!K:K,MATCH(TableProgramConseqEff[[#This Row],[Index]],REF_ConseqEff!$L:$L,0)),0)</f>
        <v>0</v>
      </c>
      <c r="V12550" s="64"/>
      <c r="W12550" s="64"/>
      <c r="X12550" s="64"/>
    </row>
    <row r="12551" spans="2:24" x14ac:dyDescent="0.25">
      <c r="B12551" s="64">
        <f>ROW()-ROW(TableProgramConseqEff[[#Headers],[Row'#]])</f>
        <v>12541</v>
      </c>
      <c r="C12551" s="64">
        <f>INDEX(TableConsDist[Row'#],MATCH(MOD(TableProgramConseqEff[[#This Row],[Row'#]]-1,N_activerows6)+1,TableConsDist[activerow'#],0))</f>
        <v>237</v>
      </c>
      <c r="D12551" s="64">
        <f>INDEX(TableProgram[Row'#],MATCH(MOD(INT((TableProgramConseqEff[[#This Row],[Row'#]]-1)/(N_activerows6)),N_conseq_programs)+1, TableProgram[active'#_conseqprogram],0))</f>
        <v>29</v>
      </c>
      <c r="E12551" s="64">
        <f xml:space="preserve"> INDEX(TableProgram[Program'#],TableProgramConseqEff[[#This Row],[Row'#_Sheet8]])</f>
        <v>29</v>
      </c>
      <c r="F12551" s="64">
        <f>INDEX(TableConsDist[Tranche'#],TableProgramConseqEff[[#This Row],[Row'#_sheet6]])</f>
        <v>8</v>
      </c>
      <c r="G12551" s="64">
        <f>INDEX(TableConsDist[Sub-Attribute'#],TableProgramConseqEff[[#This Row],[Row'#_sheet6]])</f>
        <v>3</v>
      </c>
      <c r="H12551" s="64">
        <f>INDEX(TableConsDist[Outcome'#],TableProgramConseqEff[[#This Row],[Row'#_sheet6]])</f>
        <v>9</v>
      </c>
      <c r="I12551" s="64" t="str">
        <f>INDEX(TableTranche[Tranche],TableProgramConseqEff[[#This Row],[Tranche'#]])</f>
        <v>HFTD - Distribution - 1QU CoRE | 5QU LoRE</v>
      </c>
      <c r="J12551" s="64" t="str">
        <f>INDEX(TableProgram[Program],TableProgramConseqEff[[#This Row],[Row'#_Sheet8]])</f>
        <v>Records Disposition Related Mitigations</v>
      </c>
      <c r="K12551" s="64" t="str">
        <f>INDEX(TableAttribute[Sub-Attribute],MATCH(TableProgramConseqEff[[#This Row],[Sub-Attribute'#]],TableAttribute[activerow'#],0))</f>
        <v>Financial</v>
      </c>
      <c r="L12551" s="64" t="str">
        <f>INDEX(TableOutcome[Outcome],MATCH(TableProgramConseqEff[[#This Row],[Outcome'#]],TableOutcome[Outcome'#],0))</f>
        <v>Seismic - Red Flag Warning - Catastrophic Fires</v>
      </c>
      <c r="M125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551" s="64" t="b">
        <f>COUNTIFS(TableProgramExposure[Active],TRUE,TableProgramExposure[Tranche],TableProgramConseqEff[[#This Row],[Tranche]],TableProgramExposure[Program],TableProgramConseqEff[[#This Row],[Program]])&gt;0</f>
        <v>0</v>
      </c>
      <c r="O12551" s="64" t="str">
        <f>INDEX(TableAttribute[Attribute],MATCH(TableProgramConseqEff[[#This Row],[Sub-Attribute'#]],TableAttribute[activerow'#],0))</f>
        <v>Financial</v>
      </c>
      <c r="P12551" s="64" t="b">
        <f>AND(TableProgramConseqEff[[#This Row],[Program Active On Trache]],TableProgramConseqEff[[#This Row],[Effectiveness]]&gt;0)</f>
        <v>0</v>
      </c>
      <c r="Q12551" s="126">
        <f>IFERROR(INDEX(REF_ConseqEff!H:H,MATCH(TableProgramConseqEff[[#This Row],[Index]],REF_ConseqEff!$L:$L,0)),0)</f>
        <v>0</v>
      </c>
      <c r="R12551" s="64"/>
      <c r="S12551" s="105">
        <f>IFERROR(INDEX(REF_ConseqEff!J:J,MATCH(TableProgramConseqEff[[#This Row],[Index]],REF_ConseqEff!$L:$L,0)),0)</f>
        <v>0</v>
      </c>
      <c r="T12551" s="64">
        <f>IFERROR(INDEX(REF_ConseqEff!I:I,MATCH(TableProgramConseqEff[[#This Row],[Index]],REF_ConseqEff!$L:$L,0)),0)</f>
        <v>0</v>
      </c>
      <c r="U12551" s="130">
        <f>IFERROR(INDEX(REF_ConseqEff!K:K,MATCH(TableProgramConseqEff[[#This Row],[Index]],REF_ConseqEff!$L:$L,0)),0)</f>
        <v>0</v>
      </c>
      <c r="V12551" s="64"/>
      <c r="W12551" s="64"/>
      <c r="X12551" s="64"/>
    </row>
    <row r="12552" spans="2:24" x14ac:dyDescent="0.25">
      <c r="B12552" s="64">
        <f>ROW()-ROW(TableProgramConseqEff[[#Headers],[Row'#]])</f>
        <v>12542</v>
      </c>
      <c r="C12552" s="64">
        <f>INDEX(TableConsDist[Row'#],MATCH(MOD(TableProgramConseqEff[[#This Row],[Row'#]]-1,N_activerows6)+1,TableConsDist[activerow'#],0))</f>
        <v>238</v>
      </c>
      <c r="D12552" s="64">
        <f>INDEX(TableProgram[Row'#],MATCH(MOD(INT((TableProgramConseqEff[[#This Row],[Row'#]]-1)/(N_activerows6)),N_conseq_programs)+1, TableProgram[active'#_conseqprogram],0))</f>
        <v>29</v>
      </c>
      <c r="E12552" s="64">
        <f xml:space="preserve"> INDEX(TableProgram[Program'#],TableProgramConseqEff[[#This Row],[Row'#_Sheet8]])</f>
        <v>29</v>
      </c>
      <c r="F12552" s="64">
        <f>INDEX(TableConsDist[Tranche'#],TableProgramConseqEff[[#This Row],[Row'#_sheet6]])</f>
        <v>8</v>
      </c>
      <c r="G12552" s="64">
        <f>INDEX(TableConsDist[Sub-Attribute'#],TableProgramConseqEff[[#This Row],[Row'#_sheet6]])</f>
        <v>1</v>
      </c>
      <c r="H12552" s="64">
        <f>INDEX(TableConsDist[Outcome'#],TableProgramConseqEff[[#This Row],[Row'#_sheet6]])</f>
        <v>10</v>
      </c>
      <c r="I12552" s="64" t="str">
        <f>INDEX(TableTranche[Tranche],TableProgramConseqEff[[#This Row],[Tranche'#]])</f>
        <v>HFTD - Distribution - 1QU CoRE | 5QU LoRE</v>
      </c>
      <c r="J12552" s="64" t="str">
        <f>INDEX(TableProgram[Program],TableProgramConseqEff[[#This Row],[Row'#_Sheet8]])</f>
        <v>Records Disposition Related Mitigations</v>
      </c>
      <c r="K12552" s="64" t="str">
        <f>INDEX(TableAttribute[Sub-Attribute],MATCH(TableProgramConseqEff[[#This Row],[Sub-Attribute'#]],TableAttribute[activerow'#],0))</f>
        <v>Safety</v>
      </c>
      <c r="L12552" s="64" t="str">
        <f>INDEX(TableOutcome[Outcome],MATCH(TableProgramConseqEff[[#This Row],[Outcome'#]],TableOutcome[Outcome'#],0))</f>
        <v>Seismic - Non-Red Flag Warning - Catastrophic Fires</v>
      </c>
      <c r="M125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552" s="64" t="b">
        <f>COUNTIFS(TableProgramExposure[Active],TRUE,TableProgramExposure[Tranche],TableProgramConseqEff[[#This Row],[Tranche]],TableProgramExposure[Program],TableProgramConseqEff[[#This Row],[Program]])&gt;0</f>
        <v>0</v>
      </c>
      <c r="O12552" s="64" t="str">
        <f>INDEX(TableAttribute[Attribute],MATCH(TableProgramConseqEff[[#This Row],[Sub-Attribute'#]],TableAttribute[activerow'#],0))</f>
        <v>Safety</v>
      </c>
      <c r="P12552" s="64" t="b">
        <f>AND(TableProgramConseqEff[[#This Row],[Program Active On Trache]],TableProgramConseqEff[[#This Row],[Effectiveness]]&gt;0)</f>
        <v>0</v>
      </c>
      <c r="Q12552" s="126">
        <f>IFERROR(INDEX(REF_ConseqEff!H:H,MATCH(TableProgramConseqEff[[#This Row],[Index]],REF_ConseqEff!$L:$L,0)),0)</f>
        <v>0</v>
      </c>
      <c r="R12552" s="64"/>
      <c r="S12552" s="105">
        <f>IFERROR(INDEX(REF_ConseqEff!J:J,MATCH(TableProgramConseqEff[[#This Row],[Index]],REF_ConseqEff!$L:$L,0)),0)</f>
        <v>0</v>
      </c>
      <c r="T12552" s="64">
        <f>IFERROR(INDEX(REF_ConseqEff!I:I,MATCH(TableProgramConseqEff[[#This Row],[Index]],REF_ConseqEff!$L:$L,0)),0)</f>
        <v>0</v>
      </c>
      <c r="U12552" s="130">
        <f>IFERROR(INDEX(REF_ConseqEff!K:K,MATCH(TableProgramConseqEff[[#This Row],[Index]],REF_ConseqEff!$L:$L,0)),0)</f>
        <v>0</v>
      </c>
      <c r="V12552" s="64"/>
      <c r="W12552" s="64"/>
      <c r="X12552" s="64"/>
    </row>
    <row r="12553" spans="2:24" x14ac:dyDescent="0.25">
      <c r="B12553" s="64">
        <f>ROW()-ROW(TableProgramConseqEff[[#Headers],[Row'#]])</f>
        <v>12543</v>
      </c>
      <c r="C12553" s="64">
        <f>INDEX(TableConsDist[Row'#],MATCH(MOD(TableProgramConseqEff[[#This Row],[Row'#]]-1,N_activerows6)+1,TableConsDist[activerow'#],0))</f>
        <v>239</v>
      </c>
      <c r="D12553" s="64">
        <f>INDEX(TableProgram[Row'#],MATCH(MOD(INT((TableProgramConseqEff[[#This Row],[Row'#]]-1)/(N_activerows6)),N_conseq_programs)+1, TableProgram[active'#_conseqprogram],0))</f>
        <v>29</v>
      </c>
      <c r="E12553" s="64">
        <f xml:space="preserve"> INDEX(TableProgram[Program'#],TableProgramConseqEff[[#This Row],[Row'#_Sheet8]])</f>
        <v>29</v>
      </c>
      <c r="F12553" s="64">
        <f>INDEX(TableConsDist[Tranche'#],TableProgramConseqEff[[#This Row],[Row'#_sheet6]])</f>
        <v>8</v>
      </c>
      <c r="G12553" s="64">
        <f>INDEX(TableConsDist[Sub-Attribute'#],TableProgramConseqEff[[#This Row],[Row'#_sheet6]])</f>
        <v>2</v>
      </c>
      <c r="H12553" s="64">
        <f>INDEX(TableConsDist[Outcome'#],TableProgramConseqEff[[#This Row],[Row'#_sheet6]])</f>
        <v>10</v>
      </c>
      <c r="I12553" s="64" t="str">
        <f>INDEX(TableTranche[Tranche],TableProgramConseqEff[[#This Row],[Tranche'#]])</f>
        <v>HFTD - Distribution - 1QU CoRE | 5QU LoRE</v>
      </c>
      <c r="J12553" s="64" t="str">
        <f>INDEX(TableProgram[Program],TableProgramConseqEff[[#This Row],[Row'#_Sheet8]])</f>
        <v>Records Disposition Related Mitigations</v>
      </c>
      <c r="K12553" s="64" t="str">
        <f>INDEX(TableAttribute[Sub-Attribute],MATCH(TableProgramConseqEff[[#This Row],[Sub-Attribute'#]],TableAttribute[activerow'#],0))</f>
        <v>Electric Reliability</v>
      </c>
      <c r="L12553" s="64" t="str">
        <f>INDEX(TableOutcome[Outcome],MATCH(TableProgramConseqEff[[#This Row],[Outcome'#]],TableOutcome[Outcome'#],0))</f>
        <v>Seismic - Non-Red Flag Warning - Catastrophic Fires</v>
      </c>
      <c r="M125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553" s="64" t="b">
        <f>COUNTIFS(TableProgramExposure[Active],TRUE,TableProgramExposure[Tranche],TableProgramConseqEff[[#This Row],[Tranche]],TableProgramExposure[Program],TableProgramConseqEff[[#This Row],[Program]])&gt;0</f>
        <v>0</v>
      </c>
      <c r="O12553" s="64" t="str">
        <f>INDEX(TableAttribute[Attribute],MATCH(TableProgramConseqEff[[#This Row],[Sub-Attribute'#]],TableAttribute[activerow'#],0))</f>
        <v>Electric Reliability</v>
      </c>
      <c r="P12553" s="64" t="b">
        <f>AND(TableProgramConseqEff[[#This Row],[Program Active On Trache]],TableProgramConseqEff[[#This Row],[Effectiveness]]&gt;0)</f>
        <v>0</v>
      </c>
      <c r="Q12553" s="126">
        <f>IFERROR(INDEX(REF_ConseqEff!H:H,MATCH(TableProgramConseqEff[[#This Row],[Index]],REF_ConseqEff!$L:$L,0)),0)</f>
        <v>0</v>
      </c>
      <c r="R12553" s="64"/>
      <c r="S12553" s="105">
        <f>IFERROR(INDEX(REF_ConseqEff!J:J,MATCH(TableProgramConseqEff[[#This Row],[Index]],REF_ConseqEff!$L:$L,0)),0)</f>
        <v>0</v>
      </c>
      <c r="T12553" s="64">
        <f>IFERROR(INDEX(REF_ConseqEff!I:I,MATCH(TableProgramConseqEff[[#This Row],[Index]],REF_ConseqEff!$L:$L,0)),0)</f>
        <v>0</v>
      </c>
      <c r="U12553" s="130">
        <f>IFERROR(INDEX(REF_ConseqEff!K:K,MATCH(TableProgramConseqEff[[#This Row],[Index]],REF_ConseqEff!$L:$L,0)),0)</f>
        <v>0</v>
      </c>
      <c r="V12553" s="64"/>
      <c r="W12553" s="64"/>
      <c r="X12553" s="64"/>
    </row>
    <row r="12554" spans="2:24" x14ac:dyDescent="0.25">
      <c r="B12554" s="64">
        <f>ROW()-ROW(TableProgramConseqEff[[#Headers],[Row'#]])</f>
        <v>12544</v>
      </c>
      <c r="C12554" s="64">
        <f>INDEX(TableConsDist[Row'#],MATCH(MOD(TableProgramConseqEff[[#This Row],[Row'#]]-1,N_activerows6)+1,TableConsDist[activerow'#],0))</f>
        <v>240</v>
      </c>
      <c r="D12554" s="64">
        <f>INDEX(TableProgram[Row'#],MATCH(MOD(INT((TableProgramConseqEff[[#This Row],[Row'#]]-1)/(N_activerows6)),N_conseq_programs)+1, TableProgram[active'#_conseqprogram],0))</f>
        <v>29</v>
      </c>
      <c r="E12554" s="64">
        <f xml:space="preserve"> INDEX(TableProgram[Program'#],TableProgramConseqEff[[#This Row],[Row'#_Sheet8]])</f>
        <v>29</v>
      </c>
      <c r="F12554" s="64">
        <f>INDEX(TableConsDist[Tranche'#],TableProgramConseqEff[[#This Row],[Row'#_sheet6]])</f>
        <v>8</v>
      </c>
      <c r="G12554" s="64">
        <f>INDEX(TableConsDist[Sub-Attribute'#],TableProgramConseqEff[[#This Row],[Row'#_sheet6]])</f>
        <v>3</v>
      </c>
      <c r="H12554" s="64">
        <f>INDEX(TableConsDist[Outcome'#],TableProgramConseqEff[[#This Row],[Row'#_sheet6]])</f>
        <v>10</v>
      </c>
      <c r="I12554" s="64" t="str">
        <f>INDEX(TableTranche[Tranche],TableProgramConseqEff[[#This Row],[Tranche'#]])</f>
        <v>HFTD - Distribution - 1QU CoRE | 5QU LoRE</v>
      </c>
      <c r="J12554" s="64" t="str">
        <f>INDEX(TableProgram[Program],TableProgramConseqEff[[#This Row],[Row'#_Sheet8]])</f>
        <v>Records Disposition Related Mitigations</v>
      </c>
      <c r="K12554" s="64" t="str">
        <f>INDEX(TableAttribute[Sub-Attribute],MATCH(TableProgramConseqEff[[#This Row],[Sub-Attribute'#]],TableAttribute[activerow'#],0))</f>
        <v>Financial</v>
      </c>
      <c r="L12554" s="64" t="str">
        <f>INDEX(TableOutcome[Outcome],MATCH(TableProgramConseqEff[[#This Row],[Outcome'#]],TableOutcome[Outcome'#],0))</f>
        <v>Seismic - Non-Red Flag Warning - Catastrophic Fires</v>
      </c>
      <c r="M125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554" s="64" t="b">
        <f>COUNTIFS(TableProgramExposure[Active],TRUE,TableProgramExposure[Tranche],TableProgramConseqEff[[#This Row],[Tranche]],TableProgramExposure[Program],TableProgramConseqEff[[#This Row],[Program]])&gt;0</f>
        <v>0</v>
      </c>
      <c r="O12554" s="64" t="str">
        <f>INDEX(TableAttribute[Attribute],MATCH(TableProgramConseqEff[[#This Row],[Sub-Attribute'#]],TableAttribute[activerow'#],0))</f>
        <v>Financial</v>
      </c>
      <c r="P12554" s="64" t="b">
        <f>AND(TableProgramConseqEff[[#This Row],[Program Active On Trache]],TableProgramConseqEff[[#This Row],[Effectiveness]]&gt;0)</f>
        <v>0</v>
      </c>
      <c r="Q12554" s="126">
        <f>IFERROR(INDEX(REF_ConseqEff!H:H,MATCH(TableProgramConseqEff[[#This Row],[Index]],REF_ConseqEff!$L:$L,0)),0)</f>
        <v>0</v>
      </c>
      <c r="R12554" s="64"/>
      <c r="S12554" s="105">
        <f>IFERROR(INDEX(REF_ConseqEff!J:J,MATCH(TableProgramConseqEff[[#This Row],[Index]],REF_ConseqEff!$L:$L,0)),0)</f>
        <v>0</v>
      </c>
      <c r="T12554" s="64">
        <f>IFERROR(INDEX(REF_ConseqEff!I:I,MATCH(TableProgramConseqEff[[#This Row],[Index]],REF_ConseqEff!$L:$L,0)),0)</f>
        <v>0</v>
      </c>
      <c r="U12554" s="130">
        <f>IFERROR(INDEX(REF_ConseqEff!K:K,MATCH(TableProgramConseqEff[[#This Row],[Index]],REF_ConseqEff!$L:$L,0)),0)</f>
        <v>0</v>
      </c>
      <c r="V12554" s="64"/>
      <c r="W12554" s="64"/>
      <c r="X12554" s="64"/>
    </row>
    <row r="12555" spans="2:24" x14ac:dyDescent="0.25">
      <c r="B12555" s="64">
        <f>ROW()-ROW(TableProgramConseqEff[[#Headers],[Row'#]])</f>
        <v>12545</v>
      </c>
      <c r="C12555" s="64">
        <f>INDEX(TableConsDist[Row'#],MATCH(MOD(TableProgramConseqEff[[#This Row],[Row'#]]-1,N_activerows6)+1,TableConsDist[activerow'#],0))</f>
        <v>241</v>
      </c>
      <c r="D12555" s="64">
        <f>INDEX(TableProgram[Row'#],MATCH(MOD(INT((TableProgramConseqEff[[#This Row],[Row'#]]-1)/(N_activerows6)),N_conseq_programs)+1, TableProgram[active'#_conseqprogram],0))</f>
        <v>29</v>
      </c>
      <c r="E12555" s="64">
        <f xml:space="preserve"> INDEX(TableProgram[Program'#],TableProgramConseqEff[[#This Row],[Row'#_Sheet8]])</f>
        <v>29</v>
      </c>
      <c r="F12555" s="64">
        <f>INDEX(TableConsDist[Tranche'#],TableProgramConseqEff[[#This Row],[Row'#_sheet6]])</f>
        <v>9</v>
      </c>
      <c r="G12555" s="64">
        <f>INDEX(TableConsDist[Sub-Attribute'#],TableProgramConseqEff[[#This Row],[Row'#_sheet6]])</f>
        <v>1</v>
      </c>
      <c r="H12555" s="64">
        <f>INDEX(TableConsDist[Outcome'#],TableProgramConseqEff[[#This Row],[Row'#_sheet6]])</f>
        <v>1</v>
      </c>
      <c r="I12555" s="64" t="str">
        <f>INDEX(TableTranche[Tranche],TableProgramConseqEff[[#This Row],[Tranche'#]])</f>
        <v>HFTD - Distribution - 2QU CoRE | 1QU LoRE</v>
      </c>
      <c r="J12555" s="64" t="str">
        <f>INDEX(TableProgram[Program],TableProgramConseqEff[[#This Row],[Row'#_Sheet8]])</f>
        <v>Records Disposition Related Mitigations</v>
      </c>
      <c r="K12555" s="64" t="str">
        <f>INDEX(TableAttribute[Sub-Attribute],MATCH(TableProgramConseqEff[[#This Row],[Sub-Attribute'#]],TableAttribute[activerow'#],0))</f>
        <v>Safety</v>
      </c>
      <c r="L12555" s="64" t="str">
        <f>INDEX(TableOutcome[Outcome],MATCH(TableProgramConseqEff[[#This Row],[Outcome'#]],TableOutcome[Outcome'#],0))</f>
        <v>Red Flag Warning - Catastrophic Fires</v>
      </c>
      <c r="M125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555" s="64" t="b">
        <f>COUNTIFS(TableProgramExposure[Active],TRUE,TableProgramExposure[Tranche],TableProgramConseqEff[[#This Row],[Tranche]],TableProgramExposure[Program],TableProgramConseqEff[[#This Row],[Program]])&gt;0</f>
        <v>0</v>
      </c>
      <c r="O12555" s="64" t="str">
        <f>INDEX(TableAttribute[Attribute],MATCH(TableProgramConseqEff[[#This Row],[Sub-Attribute'#]],TableAttribute[activerow'#],0))</f>
        <v>Safety</v>
      </c>
      <c r="P12555" s="64" t="b">
        <f>AND(TableProgramConseqEff[[#This Row],[Program Active On Trache]],TableProgramConseqEff[[#This Row],[Effectiveness]]&gt;0)</f>
        <v>0</v>
      </c>
      <c r="Q12555" s="126">
        <f>IFERROR(INDEX(REF_ConseqEff!H:H,MATCH(TableProgramConseqEff[[#This Row],[Index]],REF_ConseqEff!$L:$L,0)),0)</f>
        <v>0</v>
      </c>
      <c r="R12555" s="64"/>
      <c r="S12555" s="105">
        <f>IFERROR(INDEX(REF_ConseqEff!J:J,MATCH(TableProgramConseqEff[[#This Row],[Index]],REF_ConseqEff!$L:$L,0)),0)</f>
        <v>0</v>
      </c>
      <c r="T12555" s="64">
        <f>IFERROR(INDEX(REF_ConseqEff!I:I,MATCH(TableProgramConseqEff[[#This Row],[Index]],REF_ConseqEff!$L:$L,0)),0)</f>
        <v>0</v>
      </c>
      <c r="U12555" s="130">
        <f>IFERROR(INDEX(REF_ConseqEff!K:K,MATCH(TableProgramConseqEff[[#This Row],[Index]],REF_ConseqEff!$L:$L,0)),0)</f>
        <v>0</v>
      </c>
      <c r="V12555" s="64"/>
      <c r="W12555" s="64"/>
      <c r="X12555" s="64"/>
    </row>
    <row r="12556" spans="2:24" x14ac:dyDescent="0.25">
      <c r="B12556" s="64">
        <f>ROW()-ROW(TableProgramConseqEff[[#Headers],[Row'#]])</f>
        <v>12546</v>
      </c>
      <c r="C12556" s="64">
        <f>INDEX(TableConsDist[Row'#],MATCH(MOD(TableProgramConseqEff[[#This Row],[Row'#]]-1,N_activerows6)+1,TableConsDist[activerow'#],0))</f>
        <v>242</v>
      </c>
      <c r="D12556" s="64">
        <f>INDEX(TableProgram[Row'#],MATCH(MOD(INT((TableProgramConseqEff[[#This Row],[Row'#]]-1)/(N_activerows6)),N_conseq_programs)+1, TableProgram[active'#_conseqprogram],0))</f>
        <v>29</v>
      </c>
      <c r="E12556" s="64">
        <f xml:space="preserve"> INDEX(TableProgram[Program'#],TableProgramConseqEff[[#This Row],[Row'#_Sheet8]])</f>
        <v>29</v>
      </c>
      <c r="F12556" s="64">
        <f>INDEX(TableConsDist[Tranche'#],TableProgramConseqEff[[#This Row],[Row'#_sheet6]])</f>
        <v>9</v>
      </c>
      <c r="G12556" s="64">
        <f>INDEX(TableConsDist[Sub-Attribute'#],TableProgramConseqEff[[#This Row],[Row'#_sheet6]])</f>
        <v>2</v>
      </c>
      <c r="H12556" s="64">
        <f>INDEX(TableConsDist[Outcome'#],TableProgramConseqEff[[#This Row],[Row'#_sheet6]])</f>
        <v>1</v>
      </c>
      <c r="I12556" s="64" t="str">
        <f>INDEX(TableTranche[Tranche],TableProgramConseqEff[[#This Row],[Tranche'#]])</f>
        <v>HFTD - Distribution - 2QU CoRE | 1QU LoRE</v>
      </c>
      <c r="J12556" s="64" t="str">
        <f>INDEX(TableProgram[Program],TableProgramConseqEff[[#This Row],[Row'#_Sheet8]])</f>
        <v>Records Disposition Related Mitigations</v>
      </c>
      <c r="K12556" s="64" t="str">
        <f>INDEX(TableAttribute[Sub-Attribute],MATCH(TableProgramConseqEff[[#This Row],[Sub-Attribute'#]],TableAttribute[activerow'#],0))</f>
        <v>Electric Reliability</v>
      </c>
      <c r="L12556" s="64" t="str">
        <f>INDEX(TableOutcome[Outcome],MATCH(TableProgramConseqEff[[#This Row],[Outcome'#]],TableOutcome[Outcome'#],0))</f>
        <v>Red Flag Warning - Catastrophic Fires</v>
      </c>
      <c r="M125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556" s="64" t="b">
        <f>COUNTIFS(TableProgramExposure[Active],TRUE,TableProgramExposure[Tranche],TableProgramConseqEff[[#This Row],[Tranche]],TableProgramExposure[Program],TableProgramConseqEff[[#This Row],[Program]])&gt;0</f>
        <v>0</v>
      </c>
      <c r="O12556" s="64" t="str">
        <f>INDEX(TableAttribute[Attribute],MATCH(TableProgramConseqEff[[#This Row],[Sub-Attribute'#]],TableAttribute[activerow'#],0))</f>
        <v>Electric Reliability</v>
      </c>
      <c r="P12556" s="64" t="b">
        <f>AND(TableProgramConseqEff[[#This Row],[Program Active On Trache]],TableProgramConseqEff[[#This Row],[Effectiveness]]&gt;0)</f>
        <v>0</v>
      </c>
      <c r="Q12556" s="126">
        <f>IFERROR(INDEX(REF_ConseqEff!H:H,MATCH(TableProgramConseqEff[[#This Row],[Index]],REF_ConseqEff!$L:$L,0)),0)</f>
        <v>0</v>
      </c>
      <c r="R12556" s="64"/>
      <c r="S12556" s="105">
        <f>IFERROR(INDEX(REF_ConseqEff!J:J,MATCH(TableProgramConseqEff[[#This Row],[Index]],REF_ConseqEff!$L:$L,0)),0)</f>
        <v>0</v>
      </c>
      <c r="T12556" s="64">
        <f>IFERROR(INDEX(REF_ConseqEff!I:I,MATCH(TableProgramConseqEff[[#This Row],[Index]],REF_ConseqEff!$L:$L,0)),0)</f>
        <v>0</v>
      </c>
      <c r="U12556" s="130">
        <f>IFERROR(INDEX(REF_ConseqEff!K:K,MATCH(TableProgramConseqEff[[#This Row],[Index]],REF_ConseqEff!$L:$L,0)),0)</f>
        <v>0</v>
      </c>
      <c r="V12556" s="64"/>
      <c r="W12556" s="64"/>
      <c r="X12556" s="64"/>
    </row>
    <row r="12557" spans="2:24" x14ac:dyDescent="0.25">
      <c r="B12557" s="64">
        <f>ROW()-ROW(TableProgramConseqEff[[#Headers],[Row'#]])</f>
        <v>12547</v>
      </c>
      <c r="C12557" s="64">
        <f>INDEX(TableConsDist[Row'#],MATCH(MOD(TableProgramConseqEff[[#This Row],[Row'#]]-1,N_activerows6)+1,TableConsDist[activerow'#],0))</f>
        <v>243</v>
      </c>
      <c r="D12557" s="64">
        <f>INDEX(TableProgram[Row'#],MATCH(MOD(INT((TableProgramConseqEff[[#This Row],[Row'#]]-1)/(N_activerows6)),N_conseq_programs)+1, TableProgram[active'#_conseqprogram],0))</f>
        <v>29</v>
      </c>
      <c r="E12557" s="64">
        <f xml:space="preserve"> INDEX(TableProgram[Program'#],TableProgramConseqEff[[#This Row],[Row'#_Sheet8]])</f>
        <v>29</v>
      </c>
      <c r="F12557" s="64">
        <f>INDEX(TableConsDist[Tranche'#],TableProgramConseqEff[[#This Row],[Row'#_sheet6]])</f>
        <v>9</v>
      </c>
      <c r="G12557" s="64">
        <f>INDEX(TableConsDist[Sub-Attribute'#],TableProgramConseqEff[[#This Row],[Row'#_sheet6]])</f>
        <v>3</v>
      </c>
      <c r="H12557" s="64">
        <f>INDEX(TableConsDist[Outcome'#],TableProgramConseqEff[[#This Row],[Row'#_sheet6]])</f>
        <v>1</v>
      </c>
      <c r="I12557" s="64" t="str">
        <f>INDEX(TableTranche[Tranche],TableProgramConseqEff[[#This Row],[Tranche'#]])</f>
        <v>HFTD - Distribution - 2QU CoRE | 1QU LoRE</v>
      </c>
      <c r="J12557" s="64" t="str">
        <f>INDEX(TableProgram[Program],TableProgramConseqEff[[#This Row],[Row'#_Sheet8]])</f>
        <v>Records Disposition Related Mitigations</v>
      </c>
      <c r="K12557" s="64" t="str">
        <f>INDEX(TableAttribute[Sub-Attribute],MATCH(TableProgramConseqEff[[#This Row],[Sub-Attribute'#]],TableAttribute[activerow'#],0))</f>
        <v>Financial</v>
      </c>
      <c r="L12557" s="64" t="str">
        <f>INDEX(TableOutcome[Outcome],MATCH(TableProgramConseqEff[[#This Row],[Outcome'#]],TableOutcome[Outcome'#],0))</f>
        <v>Red Flag Warning - Catastrophic Fires</v>
      </c>
      <c r="M125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557" s="64" t="b">
        <f>COUNTIFS(TableProgramExposure[Active],TRUE,TableProgramExposure[Tranche],TableProgramConseqEff[[#This Row],[Tranche]],TableProgramExposure[Program],TableProgramConseqEff[[#This Row],[Program]])&gt;0</f>
        <v>0</v>
      </c>
      <c r="O12557" s="64" t="str">
        <f>INDEX(TableAttribute[Attribute],MATCH(TableProgramConseqEff[[#This Row],[Sub-Attribute'#]],TableAttribute[activerow'#],0))</f>
        <v>Financial</v>
      </c>
      <c r="P12557" s="64" t="b">
        <f>AND(TableProgramConseqEff[[#This Row],[Program Active On Trache]],TableProgramConseqEff[[#This Row],[Effectiveness]]&gt;0)</f>
        <v>0</v>
      </c>
      <c r="Q12557" s="126">
        <f>IFERROR(INDEX(REF_ConseqEff!H:H,MATCH(TableProgramConseqEff[[#This Row],[Index]],REF_ConseqEff!$L:$L,0)),0)</f>
        <v>0</v>
      </c>
      <c r="R12557" s="64"/>
      <c r="S12557" s="105">
        <f>IFERROR(INDEX(REF_ConseqEff!J:J,MATCH(TableProgramConseqEff[[#This Row],[Index]],REF_ConseqEff!$L:$L,0)),0)</f>
        <v>0</v>
      </c>
      <c r="T12557" s="64">
        <f>IFERROR(INDEX(REF_ConseqEff!I:I,MATCH(TableProgramConseqEff[[#This Row],[Index]],REF_ConseqEff!$L:$L,0)),0)</f>
        <v>0</v>
      </c>
      <c r="U12557" s="130">
        <f>IFERROR(INDEX(REF_ConseqEff!K:K,MATCH(TableProgramConseqEff[[#This Row],[Index]],REF_ConseqEff!$L:$L,0)),0)</f>
        <v>0</v>
      </c>
      <c r="V12557" s="64"/>
      <c r="W12557" s="64"/>
      <c r="X12557" s="64"/>
    </row>
    <row r="12558" spans="2:24" x14ac:dyDescent="0.25">
      <c r="B12558" s="64">
        <f>ROW()-ROW(TableProgramConseqEff[[#Headers],[Row'#]])</f>
        <v>12548</v>
      </c>
      <c r="C12558" s="64">
        <f>INDEX(TableConsDist[Row'#],MATCH(MOD(TableProgramConseqEff[[#This Row],[Row'#]]-1,N_activerows6)+1,TableConsDist[activerow'#],0))</f>
        <v>245</v>
      </c>
      <c r="D12558" s="64">
        <f>INDEX(TableProgram[Row'#],MATCH(MOD(INT((TableProgramConseqEff[[#This Row],[Row'#]]-1)/(N_activerows6)),N_conseq_programs)+1, TableProgram[active'#_conseqprogram],0))</f>
        <v>29</v>
      </c>
      <c r="E12558" s="64">
        <f xml:space="preserve"> INDEX(TableProgram[Program'#],TableProgramConseqEff[[#This Row],[Row'#_Sheet8]])</f>
        <v>29</v>
      </c>
      <c r="F12558" s="64">
        <f>INDEX(TableConsDist[Tranche'#],TableProgramConseqEff[[#This Row],[Row'#_sheet6]])</f>
        <v>9</v>
      </c>
      <c r="G12558" s="64">
        <f>INDEX(TableConsDist[Sub-Attribute'#],TableProgramConseqEff[[#This Row],[Row'#_sheet6]])</f>
        <v>2</v>
      </c>
      <c r="H12558" s="64">
        <f>INDEX(TableConsDist[Outcome'#],TableProgramConseqEff[[#This Row],[Row'#_sheet6]])</f>
        <v>2</v>
      </c>
      <c r="I12558" s="64" t="str">
        <f>INDEX(TableTranche[Tranche],TableProgramConseqEff[[#This Row],[Tranche'#]])</f>
        <v>HFTD - Distribution - 2QU CoRE | 1QU LoRE</v>
      </c>
      <c r="J12558" s="64" t="str">
        <f>INDEX(TableProgram[Program],TableProgramConseqEff[[#This Row],[Row'#_Sheet8]])</f>
        <v>Records Disposition Related Mitigations</v>
      </c>
      <c r="K12558" s="64" t="str">
        <f>INDEX(TableAttribute[Sub-Attribute],MATCH(TableProgramConseqEff[[#This Row],[Sub-Attribute'#]],TableAttribute[activerow'#],0))</f>
        <v>Electric Reliability</v>
      </c>
      <c r="L12558" s="64" t="str">
        <f>INDEX(TableOutcome[Outcome],MATCH(TableProgramConseqEff[[#This Row],[Outcome'#]],TableOutcome[Outcome'#],0))</f>
        <v>Red Flag Warning - Destructive Fires</v>
      </c>
      <c r="M125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558" s="64" t="b">
        <f>COUNTIFS(TableProgramExposure[Active],TRUE,TableProgramExposure[Tranche],TableProgramConseqEff[[#This Row],[Tranche]],TableProgramExposure[Program],TableProgramConseqEff[[#This Row],[Program]])&gt;0</f>
        <v>0</v>
      </c>
      <c r="O12558" s="64" t="str">
        <f>INDEX(TableAttribute[Attribute],MATCH(TableProgramConseqEff[[#This Row],[Sub-Attribute'#]],TableAttribute[activerow'#],0))</f>
        <v>Electric Reliability</v>
      </c>
      <c r="P12558" s="64" t="b">
        <f>AND(TableProgramConseqEff[[#This Row],[Program Active On Trache]],TableProgramConseqEff[[#This Row],[Effectiveness]]&gt;0)</f>
        <v>0</v>
      </c>
      <c r="Q12558" s="126">
        <f>IFERROR(INDEX(REF_ConseqEff!H:H,MATCH(TableProgramConseqEff[[#This Row],[Index]],REF_ConseqEff!$L:$L,0)),0)</f>
        <v>0</v>
      </c>
      <c r="R12558" s="64"/>
      <c r="S12558" s="105">
        <f>IFERROR(INDEX(REF_ConseqEff!J:J,MATCH(TableProgramConseqEff[[#This Row],[Index]],REF_ConseqEff!$L:$L,0)),0)</f>
        <v>0</v>
      </c>
      <c r="T12558" s="64">
        <f>IFERROR(INDEX(REF_ConseqEff!I:I,MATCH(TableProgramConseqEff[[#This Row],[Index]],REF_ConseqEff!$L:$L,0)),0)</f>
        <v>0</v>
      </c>
      <c r="U12558" s="130">
        <f>IFERROR(INDEX(REF_ConseqEff!K:K,MATCH(TableProgramConseqEff[[#This Row],[Index]],REF_ConseqEff!$L:$L,0)),0)</f>
        <v>0</v>
      </c>
      <c r="V12558" s="64"/>
      <c r="W12558" s="64"/>
      <c r="X12558" s="64"/>
    </row>
    <row r="12559" spans="2:24" x14ac:dyDescent="0.25">
      <c r="B12559" s="64">
        <f>ROW()-ROW(TableProgramConseqEff[[#Headers],[Row'#]])</f>
        <v>12549</v>
      </c>
      <c r="C12559" s="64">
        <f>INDEX(TableConsDist[Row'#],MATCH(MOD(TableProgramConseqEff[[#This Row],[Row'#]]-1,N_activerows6)+1,TableConsDist[activerow'#],0))</f>
        <v>246</v>
      </c>
      <c r="D12559" s="64">
        <f>INDEX(TableProgram[Row'#],MATCH(MOD(INT((TableProgramConseqEff[[#This Row],[Row'#]]-1)/(N_activerows6)),N_conseq_programs)+1, TableProgram[active'#_conseqprogram],0))</f>
        <v>29</v>
      </c>
      <c r="E12559" s="64">
        <f xml:space="preserve"> INDEX(TableProgram[Program'#],TableProgramConseqEff[[#This Row],[Row'#_Sheet8]])</f>
        <v>29</v>
      </c>
      <c r="F12559" s="64">
        <f>INDEX(TableConsDist[Tranche'#],TableProgramConseqEff[[#This Row],[Row'#_sheet6]])</f>
        <v>9</v>
      </c>
      <c r="G12559" s="64">
        <f>INDEX(TableConsDist[Sub-Attribute'#],TableProgramConseqEff[[#This Row],[Row'#_sheet6]])</f>
        <v>3</v>
      </c>
      <c r="H12559" s="64">
        <f>INDEX(TableConsDist[Outcome'#],TableProgramConseqEff[[#This Row],[Row'#_sheet6]])</f>
        <v>2</v>
      </c>
      <c r="I12559" s="64" t="str">
        <f>INDEX(TableTranche[Tranche],TableProgramConseqEff[[#This Row],[Tranche'#]])</f>
        <v>HFTD - Distribution - 2QU CoRE | 1QU LoRE</v>
      </c>
      <c r="J12559" s="64" t="str">
        <f>INDEX(TableProgram[Program],TableProgramConseqEff[[#This Row],[Row'#_Sheet8]])</f>
        <v>Records Disposition Related Mitigations</v>
      </c>
      <c r="K12559" s="64" t="str">
        <f>INDEX(TableAttribute[Sub-Attribute],MATCH(TableProgramConseqEff[[#This Row],[Sub-Attribute'#]],TableAttribute[activerow'#],0))</f>
        <v>Financial</v>
      </c>
      <c r="L12559" s="64" t="str">
        <f>INDEX(TableOutcome[Outcome],MATCH(TableProgramConseqEff[[#This Row],[Outcome'#]],TableOutcome[Outcome'#],0))</f>
        <v>Red Flag Warning - Destructive Fires</v>
      </c>
      <c r="M125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559" s="64" t="b">
        <f>COUNTIFS(TableProgramExposure[Active],TRUE,TableProgramExposure[Tranche],TableProgramConseqEff[[#This Row],[Tranche]],TableProgramExposure[Program],TableProgramConseqEff[[#This Row],[Program]])&gt;0</f>
        <v>0</v>
      </c>
      <c r="O12559" s="64" t="str">
        <f>INDEX(TableAttribute[Attribute],MATCH(TableProgramConseqEff[[#This Row],[Sub-Attribute'#]],TableAttribute[activerow'#],0))</f>
        <v>Financial</v>
      </c>
      <c r="P12559" s="64" t="b">
        <f>AND(TableProgramConseqEff[[#This Row],[Program Active On Trache]],TableProgramConseqEff[[#This Row],[Effectiveness]]&gt;0)</f>
        <v>0</v>
      </c>
      <c r="Q12559" s="126">
        <f>IFERROR(INDEX(REF_ConseqEff!H:H,MATCH(TableProgramConseqEff[[#This Row],[Index]],REF_ConseqEff!$L:$L,0)),0)</f>
        <v>0</v>
      </c>
      <c r="R12559" s="64"/>
      <c r="S12559" s="105">
        <f>IFERROR(INDEX(REF_ConseqEff!J:J,MATCH(TableProgramConseqEff[[#This Row],[Index]],REF_ConseqEff!$L:$L,0)),0)</f>
        <v>0</v>
      </c>
      <c r="T12559" s="64">
        <f>IFERROR(INDEX(REF_ConseqEff!I:I,MATCH(TableProgramConseqEff[[#This Row],[Index]],REF_ConseqEff!$L:$L,0)),0)</f>
        <v>0</v>
      </c>
      <c r="U12559" s="130">
        <f>IFERROR(INDEX(REF_ConseqEff!K:K,MATCH(TableProgramConseqEff[[#This Row],[Index]],REF_ConseqEff!$L:$L,0)),0)</f>
        <v>0</v>
      </c>
      <c r="V12559" s="64"/>
      <c r="W12559" s="64"/>
      <c r="X12559" s="64"/>
    </row>
    <row r="12560" spans="2:24" x14ac:dyDescent="0.25">
      <c r="B12560" s="64">
        <f>ROW()-ROW(TableProgramConseqEff[[#Headers],[Row'#]])</f>
        <v>12550</v>
      </c>
      <c r="C12560" s="64">
        <f>INDEX(TableConsDist[Row'#],MATCH(MOD(TableProgramConseqEff[[#This Row],[Row'#]]-1,N_activerows6)+1,TableConsDist[activerow'#],0))</f>
        <v>247</v>
      </c>
      <c r="D12560" s="64">
        <f>INDEX(TableProgram[Row'#],MATCH(MOD(INT((TableProgramConseqEff[[#This Row],[Row'#]]-1)/(N_activerows6)),N_conseq_programs)+1, TableProgram[active'#_conseqprogram],0))</f>
        <v>29</v>
      </c>
      <c r="E12560" s="64">
        <f xml:space="preserve"> INDEX(TableProgram[Program'#],TableProgramConseqEff[[#This Row],[Row'#_Sheet8]])</f>
        <v>29</v>
      </c>
      <c r="F12560" s="64">
        <f>INDEX(TableConsDist[Tranche'#],TableProgramConseqEff[[#This Row],[Row'#_sheet6]])</f>
        <v>9</v>
      </c>
      <c r="G12560" s="64">
        <f>INDEX(TableConsDist[Sub-Attribute'#],TableProgramConseqEff[[#This Row],[Row'#_sheet6]])</f>
        <v>1</v>
      </c>
      <c r="H12560" s="64">
        <f>INDEX(TableConsDist[Outcome'#],TableProgramConseqEff[[#This Row],[Row'#_sheet6]])</f>
        <v>3</v>
      </c>
      <c r="I12560" s="64" t="str">
        <f>INDEX(TableTranche[Tranche],TableProgramConseqEff[[#This Row],[Tranche'#]])</f>
        <v>HFTD - Distribution - 2QU CoRE | 1QU LoRE</v>
      </c>
      <c r="J12560" s="64" t="str">
        <f>INDEX(TableProgram[Program],TableProgramConseqEff[[#This Row],[Row'#_Sheet8]])</f>
        <v>Records Disposition Related Mitigations</v>
      </c>
      <c r="K12560" s="64" t="str">
        <f>INDEX(TableAttribute[Sub-Attribute],MATCH(TableProgramConseqEff[[#This Row],[Sub-Attribute'#]],TableAttribute[activerow'#],0))</f>
        <v>Safety</v>
      </c>
      <c r="L12560" s="64" t="str">
        <f>INDEX(TableOutcome[Outcome],MATCH(TableProgramConseqEff[[#This Row],[Outcome'#]],TableOutcome[Outcome'#],0))</f>
        <v>Red Flag Warning - Large Fires</v>
      </c>
      <c r="M125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560" s="64" t="b">
        <f>COUNTIFS(TableProgramExposure[Active],TRUE,TableProgramExposure[Tranche],TableProgramConseqEff[[#This Row],[Tranche]],TableProgramExposure[Program],TableProgramConseqEff[[#This Row],[Program]])&gt;0</f>
        <v>0</v>
      </c>
      <c r="O12560" s="64" t="str">
        <f>INDEX(TableAttribute[Attribute],MATCH(TableProgramConseqEff[[#This Row],[Sub-Attribute'#]],TableAttribute[activerow'#],0))</f>
        <v>Safety</v>
      </c>
      <c r="P12560" s="64" t="b">
        <f>AND(TableProgramConseqEff[[#This Row],[Program Active On Trache]],TableProgramConseqEff[[#This Row],[Effectiveness]]&gt;0)</f>
        <v>0</v>
      </c>
      <c r="Q12560" s="126">
        <f>IFERROR(INDEX(REF_ConseqEff!H:H,MATCH(TableProgramConseqEff[[#This Row],[Index]],REF_ConseqEff!$L:$L,0)),0)</f>
        <v>0</v>
      </c>
      <c r="R12560" s="64"/>
      <c r="S12560" s="105">
        <f>IFERROR(INDEX(REF_ConseqEff!J:J,MATCH(TableProgramConseqEff[[#This Row],[Index]],REF_ConseqEff!$L:$L,0)),0)</f>
        <v>0</v>
      </c>
      <c r="T12560" s="64">
        <f>IFERROR(INDEX(REF_ConseqEff!I:I,MATCH(TableProgramConseqEff[[#This Row],[Index]],REF_ConseqEff!$L:$L,0)),0)</f>
        <v>0</v>
      </c>
      <c r="U12560" s="130">
        <f>IFERROR(INDEX(REF_ConseqEff!K:K,MATCH(TableProgramConseqEff[[#This Row],[Index]],REF_ConseqEff!$L:$L,0)),0)</f>
        <v>0</v>
      </c>
      <c r="V12560" s="64"/>
      <c r="W12560" s="64"/>
      <c r="X12560" s="64"/>
    </row>
    <row r="12561" spans="2:24" x14ac:dyDescent="0.25">
      <c r="B12561" s="64">
        <f>ROW()-ROW(TableProgramConseqEff[[#Headers],[Row'#]])</f>
        <v>12551</v>
      </c>
      <c r="C12561" s="64">
        <f>INDEX(TableConsDist[Row'#],MATCH(MOD(TableProgramConseqEff[[#This Row],[Row'#]]-1,N_activerows6)+1,TableConsDist[activerow'#],0))</f>
        <v>248</v>
      </c>
      <c r="D12561" s="64">
        <f>INDEX(TableProgram[Row'#],MATCH(MOD(INT((TableProgramConseqEff[[#This Row],[Row'#]]-1)/(N_activerows6)),N_conseq_programs)+1, TableProgram[active'#_conseqprogram],0))</f>
        <v>29</v>
      </c>
      <c r="E12561" s="64">
        <f xml:space="preserve"> INDEX(TableProgram[Program'#],TableProgramConseqEff[[#This Row],[Row'#_Sheet8]])</f>
        <v>29</v>
      </c>
      <c r="F12561" s="64">
        <f>INDEX(TableConsDist[Tranche'#],TableProgramConseqEff[[#This Row],[Row'#_sheet6]])</f>
        <v>9</v>
      </c>
      <c r="G12561" s="64">
        <f>INDEX(TableConsDist[Sub-Attribute'#],TableProgramConseqEff[[#This Row],[Row'#_sheet6]])</f>
        <v>2</v>
      </c>
      <c r="H12561" s="64">
        <f>INDEX(TableConsDist[Outcome'#],TableProgramConseqEff[[#This Row],[Row'#_sheet6]])</f>
        <v>3</v>
      </c>
      <c r="I12561" s="64" t="str">
        <f>INDEX(TableTranche[Tranche],TableProgramConseqEff[[#This Row],[Tranche'#]])</f>
        <v>HFTD - Distribution - 2QU CoRE | 1QU LoRE</v>
      </c>
      <c r="J12561" s="64" t="str">
        <f>INDEX(TableProgram[Program],TableProgramConseqEff[[#This Row],[Row'#_Sheet8]])</f>
        <v>Records Disposition Related Mitigations</v>
      </c>
      <c r="K12561" s="64" t="str">
        <f>INDEX(TableAttribute[Sub-Attribute],MATCH(TableProgramConseqEff[[#This Row],[Sub-Attribute'#]],TableAttribute[activerow'#],0))</f>
        <v>Electric Reliability</v>
      </c>
      <c r="L12561" s="64" t="str">
        <f>INDEX(TableOutcome[Outcome],MATCH(TableProgramConseqEff[[#This Row],[Outcome'#]],TableOutcome[Outcome'#],0))</f>
        <v>Red Flag Warning - Large Fires</v>
      </c>
      <c r="M125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561" s="64" t="b">
        <f>COUNTIFS(TableProgramExposure[Active],TRUE,TableProgramExposure[Tranche],TableProgramConseqEff[[#This Row],[Tranche]],TableProgramExposure[Program],TableProgramConseqEff[[#This Row],[Program]])&gt;0</f>
        <v>0</v>
      </c>
      <c r="O12561" s="64" t="str">
        <f>INDEX(TableAttribute[Attribute],MATCH(TableProgramConseqEff[[#This Row],[Sub-Attribute'#]],TableAttribute[activerow'#],0))</f>
        <v>Electric Reliability</v>
      </c>
      <c r="P12561" s="64" t="b">
        <f>AND(TableProgramConseqEff[[#This Row],[Program Active On Trache]],TableProgramConseqEff[[#This Row],[Effectiveness]]&gt;0)</f>
        <v>0</v>
      </c>
      <c r="Q12561" s="126">
        <f>IFERROR(INDEX(REF_ConseqEff!H:H,MATCH(TableProgramConseqEff[[#This Row],[Index]],REF_ConseqEff!$L:$L,0)),0)</f>
        <v>0</v>
      </c>
      <c r="R12561" s="64"/>
      <c r="S12561" s="105">
        <f>IFERROR(INDEX(REF_ConseqEff!J:J,MATCH(TableProgramConseqEff[[#This Row],[Index]],REF_ConseqEff!$L:$L,0)),0)</f>
        <v>0</v>
      </c>
      <c r="T12561" s="64">
        <f>IFERROR(INDEX(REF_ConseqEff!I:I,MATCH(TableProgramConseqEff[[#This Row],[Index]],REF_ConseqEff!$L:$L,0)),0)</f>
        <v>0</v>
      </c>
      <c r="U12561" s="130">
        <f>IFERROR(INDEX(REF_ConseqEff!K:K,MATCH(TableProgramConseqEff[[#This Row],[Index]],REF_ConseqEff!$L:$L,0)),0)</f>
        <v>0</v>
      </c>
      <c r="V12561" s="64"/>
      <c r="W12561" s="64"/>
      <c r="X12561" s="64"/>
    </row>
    <row r="12562" spans="2:24" x14ac:dyDescent="0.25">
      <c r="B12562" s="64">
        <f>ROW()-ROW(TableProgramConseqEff[[#Headers],[Row'#]])</f>
        <v>12552</v>
      </c>
      <c r="C12562" s="64">
        <f>INDEX(TableConsDist[Row'#],MATCH(MOD(TableProgramConseqEff[[#This Row],[Row'#]]-1,N_activerows6)+1,TableConsDist[activerow'#],0))</f>
        <v>249</v>
      </c>
      <c r="D12562" s="64">
        <f>INDEX(TableProgram[Row'#],MATCH(MOD(INT((TableProgramConseqEff[[#This Row],[Row'#]]-1)/(N_activerows6)),N_conseq_programs)+1, TableProgram[active'#_conseqprogram],0))</f>
        <v>29</v>
      </c>
      <c r="E12562" s="64">
        <f xml:space="preserve"> INDEX(TableProgram[Program'#],TableProgramConseqEff[[#This Row],[Row'#_Sheet8]])</f>
        <v>29</v>
      </c>
      <c r="F12562" s="64">
        <f>INDEX(TableConsDist[Tranche'#],TableProgramConseqEff[[#This Row],[Row'#_sheet6]])</f>
        <v>9</v>
      </c>
      <c r="G12562" s="64">
        <f>INDEX(TableConsDist[Sub-Attribute'#],TableProgramConseqEff[[#This Row],[Row'#_sheet6]])</f>
        <v>3</v>
      </c>
      <c r="H12562" s="64">
        <f>INDEX(TableConsDist[Outcome'#],TableProgramConseqEff[[#This Row],[Row'#_sheet6]])</f>
        <v>3</v>
      </c>
      <c r="I12562" s="64" t="str">
        <f>INDEX(TableTranche[Tranche],TableProgramConseqEff[[#This Row],[Tranche'#]])</f>
        <v>HFTD - Distribution - 2QU CoRE | 1QU LoRE</v>
      </c>
      <c r="J12562" s="64" t="str">
        <f>INDEX(TableProgram[Program],TableProgramConseqEff[[#This Row],[Row'#_Sheet8]])</f>
        <v>Records Disposition Related Mitigations</v>
      </c>
      <c r="K12562" s="64" t="str">
        <f>INDEX(TableAttribute[Sub-Attribute],MATCH(TableProgramConseqEff[[#This Row],[Sub-Attribute'#]],TableAttribute[activerow'#],0))</f>
        <v>Financial</v>
      </c>
      <c r="L12562" s="64" t="str">
        <f>INDEX(TableOutcome[Outcome],MATCH(TableProgramConseqEff[[#This Row],[Outcome'#]],TableOutcome[Outcome'#],0))</f>
        <v>Red Flag Warning - Large Fires</v>
      </c>
      <c r="M125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562" s="64" t="b">
        <f>COUNTIFS(TableProgramExposure[Active],TRUE,TableProgramExposure[Tranche],TableProgramConseqEff[[#This Row],[Tranche]],TableProgramExposure[Program],TableProgramConseqEff[[#This Row],[Program]])&gt;0</f>
        <v>0</v>
      </c>
      <c r="O12562" s="64" t="str">
        <f>INDEX(TableAttribute[Attribute],MATCH(TableProgramConseqEff[[#This Row],[Sub-Attribute'#]],TableAttribute[activerow'#],0))</f>
        <v>Financial</v>
      </c>
      <c r="P12562" s="64" t="b">
        <f>AND(TableProgramConseqEff[[#This Row],[Program Active On Trache]],TableProgramConseqEff[[#This Row],[Effectiveness]]&gt;0)</f>
        <v>0</v>
      </c>
      <c r="Q12562" s="126">
        <f>IFERROR(INDEX(REF_ConseqEff!H:H,MATCH(TableProgramConseqEff[[#This Row],[Index]],REF_ConseqEff!$L:$L,0)),0)</f>
        <v>0</v>
      </c>
      <c r="R12562" s="64"/>
      <c r="S12562" s="105">
        <f>IFERROR(INDEX(REF_ConseqEff!J:J,MATCH(TableProgramConseqEff[[#This Row],[Index]],REF_ConseqEff!$L:$L,0)),0)</f>
        <v>0</v>
      </c>
      <c r="T12562" s="64">
        <f>IFERROR(INDEX(REF_ConseqEff!I:I,MATCH(TableProgramConseqEff[[#This Row],[Index]],REF_ConseqEff!$L:$L,0)),0)</f>
        <v>0</v>
      </c>
      <c r="U12562" s="130">
        <f>IFERROR(INDEX(REF_ConseqEff!K:K,MATCH(TableProgramConseqEff[[#This Row],[Index]],REF_ConseqEff!$L:$L,0)),0)</f>
        <v>0</v>
      </c>
      <c r="V12562" s="64"/>
      <c r="W12562" s="64"/>
      <c r="X12562" s="64"/>
    </row>
    <row r="12563" spans="2:24" x14ac:dyDescent="0.25">
      <c r="B12563" s="64">
        <f>ROW()-ROW(TableProgramConseqEff[[#Headers],[Row'#]])</f>
        <v>12553</v>
      </c>
      <c r="C12563" s="64">
        <f>INDEX(TableConsDist[Row'#],MATCH(MOD(TableProgramConseqEff[[#This Row],[Row'#]]-1,N_activerows6)+1,TableConsDist[activerow'#],0))</f>
        <v>250</v>
      </c>
      <c r="D12563" s="64">
        <f>INDEX(TableProgram[Row'#],MATCH(MOD(INT((TableProgramConseqEff[[#This Row],[Row'#]]-1)/(N_activerows6)),N_conseq_programs)+1, TableProgram[active'#_conseqprogram],0))</f>
        <v>29</v>
      </c>
      <c r="E12563" s="64">
        <f xml:space="preserve"> INDEX(TableProgram[Program'#],TableProgramConseqEff[[#This Row],[Row'#_Sheet8]])</f>
        <v>29</v>
      </c>
      <c r="F12563" s="64">
        <f>INDEX(TableConsDist[Tranche'#],TableProgramConseqEff[[#This Row],[Row'#_sheet6]])</f>
        <v>9</v>
      </c>
      <c r="G12563" s="64">
        <f>INDEX(TableConsDist[Sub-Attribute'#],TableProgramConseqEff[[#This Row],[Row'#_sheet6]])</f>
        <v>1</v>
      </c>
      <c r="H12563" s="64">
        <f>INDEX(TableConsDist[Outcome'#],TableProgramConseqEff[[#This Row],[Row'#_sheet6]])</f>
        <v>4</v>
      </c>
      <c r="I12563" s="64" t="str">
        <f>INDEX(TableTranche[Tranche],TableProgramConseqEff[[#This Row],[Tranche'#]])</f>
        <v>HFTD - Distribution - 2QU CoRE | 1QU LoRE</v>
      </c>
      <c r="J12563" s="64" t="str">
        <f>INDEX(TableProgram[Program],TableProgramConseqEff[[#This Row],[Row'#_Sheet8]])</f>
        <v>Records Disposition Related Mitigations</v>
      </c>
      <c r="K12563" s="64" t="str">
        <f>INDEX(TableAttribute[Sub-Attribute],MATCH(TableProgramConseqEff[[#This Row],[Sub-Attribute'#]],TableAttribute[activerow'#],0))</f>
        <v>Safety</v>
      </c>
      <c r="L12563" s="64" t="str">
        <f>INDEX(TableOutcome[Outcome],MATCH(TableProgramConseqEff[[#This Row],[Outcome'#]],TableOutcome[Outcome'#],0))</f>
        <v>Red Flag Warning - Small Fires</v>
      </c>
      <c r="M125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563" s="64" t="b">
        <f>COUNTIFS(TableProgramExposure[Active],TRUE,TableProgramExposure[Tranche],TableProgramConseqEff[[#This Row],[Tranche]],TableProgramExposure[Program],TableProgramConseqEff[[#This Row],[Program]])&gt;0</f>
        <v>0</v>
      </c>
      <c r="O12563" s="64" t="str">
        <f>INDEX(TableAttribute[Attribute],MATCH(TableProgramConseqEff[[#This Row],[Sub-Attribute'#]],TableAttribute[activerow'#],0))</f>
        <v>Safety</v>
      </c>
      <c r="P12563" s="64" t="b">
        <f>AND(TableProgramConseqEff[[#This Row],[Program Active On Trache]],TableProgramConseqEff[[#This Row],[Effectiveness]]&gt;0)</f>
        <v>0</v>
      </c>
      <c r="Q12563" s="126">
        <f>IFERROR(INDEX(REF_ConseqEff!H:H,MATCH(TableProgramConseqEff[[#This Row],[Index]],REF_ConseqEff!$L:$L,0)),0)</f>
        <v>0</v>
      </c>
      <c r="R12563" s="64"/>
      <c r="S12563" s="105">
        <f>IFERROR(INDEX(REF_ConseqEff!J:J,MATCH(TableProgramConseqEff[[#This Row],[Index]],REF_ConseqEff!$L:$L,0)),0)</f>
        <v>0</v>
      </c>
      <c r="T12563" s="64">
        <f>IFERROR(INDEX(REF_ConseqEff!I:I,MATCH(TableProgramConseqEff[[#This Row],[Index]],REF_ConseqEff!$L:$L,0)),0)</f>
        <v>0</v>
      </c>
      <c r="U12563" s="130">
        <f>IFERROR(INDEX(REF_ConseqEff!K:K,MATCH(TableProgramConseqEff[[#This Row],[Index]],REF_ConseqEff!$L:$L,0)),0)</f>
        <v>0</v>
      </c>
      <c r="V12563" s="64"/>
      <c r="W12563" s="64"/>
      <c r="X12563" s="64"/>
    </row>
    <row r="12564" spans="2:24" x14ac:dyDescent="0.25">
      <c r="B12564" s="64">
        <f>ROW()-ROW(TableProgramConseqEff[[#Headers],[Row'#]])</f>
        <v>12554</v>
      </c>
      <c r="C12564" s="64">
        <f>INDEX(TableConsDist[Row'#],MATCH(MOD(TableProgramConseqEff[[#This Row],[Row'#]]-1,N_activerows6)+1,TableConsDist[activerow'#],0))</f>
        <v>251</v>
      </c>
      <c r="D12564" s="64">
        <f>INDEX(TableProgram[Row'#],MATCH(MOD(INT((TableProgramConseqEff[[#This Row],[Row'#]]-1)/(N_activerows6)),N_conseq_programs)+1, TableProgram[active'#_conseqprogram],0))</f>
        <v>29</v>
      </c>
      <c r="E12564" s="64">
        <f xml:space="preserve"> INDEX(TableProgram[Program'#],TableProgramConseqEff[[#This Row],[Row'#_Sheet8]])</f>
        <v>29</v>
      </c>
      <c r="F12564" s="64">
        <f>INDEX(TableConsDist[Tranche'#],TableProgramConseqEff[[#This Row],[Row'#_sheet6]])</f>
        <v>9</v>
      </c>
      <c r="G12564" s="64">
        <f>INDEX(TableConsDist[Sub-Attribute'#],TableProgramConseqEff[[#This Row],[Row'#_sheet6]])</f>
        <v>2</v>
      </c>
      <c r="H12564" s="64">
        <f>INDEX(TableConsDist[Outcome'#],TableProgramConseqEff[[#This Row],[Row'#_sheet6]])</f>
        <v>4</v>
      </c>
      <c r="I12564" s="64" t="str">
        <f>INDEX(TableTranche[Tranche],TableProgramConseqEff[[#This Row],[Tranche'#]])</f>
        <v>HFTD - Distribution - 2QU CoRE | 1QU LoRE</v>
      </c>
      <c r="J12564" s="64" t="str">
        <f>INDEX(TableProgram[Program],TableProgramConseqEff[[#This Row],[Row'#_Sheet8]])</f>
        <v>Records Disposition Related Mitigations</v>
      </c>
      <c r="K12564" s="64" t="str">
        <f>INDEX(TableAttribute[Sub-Attribute],MATCH(TableProgramConseqEff[[#This Row],[Sub-Attribute'#]],TableAttribute[activerow'#],0))</f>
        <v>Electric Reliability</v>
      </c>
      <c r="L12564" s="64" t="str">
        <f>INDEX(TableOutcome[Outcome],MATCH(TableProgramConseqEff[[#This Row],[Outcome'#]],TableOutcome[Outcome'#],0))</f>
        <v>Red Flag Warning - Small Fires</v>
      </c>
      <c r="M125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564" s="64" t="b">
        <f>COUNTIFS(TableProgramExposure[Active],TRUE,TableProgramExposure[Tranche],TableProgramConseqEff[[#This Row],[Tranche]],TableProgramExposure[Program],TableProgramConseqEff[[#This Row],[Program]])&gt;0</f>
        <v>0</v>
      </c>
      <c r="O12564" s="64" t="str">
        <f>INDEX(TableAttribute[Attribute],MATCH(TableProgramConseqEff[[#This Row],[Sub-Attribute'#]],TableAttribute[activerow'#],0))</f>
        <v>Electric Reliability</v>
      </c>
      <c r="P12564" s="64" t="b">
        <f>AND(TableProgramConseqEff[[#This Row],[Program Active On Trache]],TableProgramConseqEff[[#This Row],[Effectiveness]]&gt;0)</f>
        <v>0</v>
      </c>
      <c r="Q12564" s="126">
        <f>IFERROR(INDEX(REF_ConseqEff!H:H,MATCH(TableProgramConseqEff[[#This Row],[Index]],REF_ConseqEff!$L:$L,0)),0)</f>
        <v>0</v>
      </c>
      <c r="R12564" s="64"/>
      <c r="S12564" s="105">
        <f>IFERROR(INDEX(REF_ConseqEff!J:J,MATCH(TableProgramConseqEff[[#This Row],[Index]],REF_ConseqEff!$L:$L,0)),0)</f>
        <v>0</v>
      </c>
      <c r="T12564" s="64">
        <f>IFERROR(INDEX(REF_ConseqEff!I:I,MATCH(TableProgramConseqEff[[#This Row],[Index]],REF_ConseqEff!$L:$L,0)),0)</f>
        <v>0</v>
      </c>
      <c r="U12564" s="130">
        <f>IFERROR(INDEX(REF_ConseqEff!K:K,MATCH(TableProgramConseqEff[[#This Row],[Index]],REF_ConseqEff!$L:$L,0)),0)</f>
        <v>0</v>
      </c>
      <c r="V12564" s="64"/>
      <c r="W12564" s="64"/>
      <c r="X12564" s="64"/>
    </row>
    <row r="12565" spans="2:24" x14ac:dyDescent="0.25">
      <c r="B12565" s="64">
        <f>ROW()-ROW(TableProgramConseqEff[[#Headers],[Row'#]])</f>
        <v>12555</v>
      </c>
      <c r="C12565" s="64">
        <f>INDEX(TableConsDist[Row'#],MATCH(MOD(TableProgramConseqEff[[#This Row],[Row'#]]-1,N_activerows6)+1,TableConsDist[activerow'#],0))</f>
        <v>252</v>
      </c>
      <c r="D12565" s="64">
        <f>INDEX(TableProgram[Row'#],MATCH(MOD(INT((TableProgramConseqEff[[#This Row],[Row'#]]-1)/(N_activerows6)),N_conseq_programs)+1, TableProgram[active'#_conseqprogram],0))</f>
        <v>29</v>
      </c>
      <c r="E12565" s="64">
        <f xml:space="preserve"> INDEX(TableProgram[Program'#],TableProgramConseqEff[[#This Row],[Row'#_Sheet8]])</f>
        <v>29</v>
      </c>
      <c r="F12565" s="64">
        <f>INDEX(TableConsDist[Tranche'#],TableProgramConseqEff[[#This Row],[Row'#_sheet6]])</f>
        <v>9</v>
      </c>
      <c r="G12565" s="64">
        <f>INDEX(TableConsDist[Sub-Attribute'#],TableProgramConseqEff[[#This Row],[Row'#_sheet6]])</f>
        <v>3</v>
      </c>
      <c r="H12565" s="64">
        <f>INDEX(TableConsDist[Outcome'#],TableProgramConseqEff[[#This Row],[Row'#_sheet6]])</f>
        <v>4</v>
      </c>
      <c r="I12565" s="64" t="str">
        <f>INDEX(TableTranche[Tranche],TableProgramConseqEff[[#This Row],[Tranche'#]])</f>
        <v>HFTD - Distribution - 2QU CoRE | 1QU LoRE</v>
      </c>
      <c r="J12565" s="64" t="str">
        <f>INDEX(TableProgram[Program],TableProgramConseqEff[[#This Row],[Row'#_Sheet8]])</f>
        <v>Records Disposition Related Mitigations</v>
      </c>
      <c r="K12565" s="64" t="str">
        <f>INDEX(TableAttribute[Sub-Attribute],MATCH(TableProgramConseqEff[[#This Row],[Sub-Attribute'#]],TableAttribute[activerow'#],0))</f>
        <v>Financial</v>
      </c>
      <c r="L12565" s="64" t="str">
        <f>INDEX(TableOutcome[Outcome],MATCH(TableProgramConseqEff[[#This Row],[Outcome'#]],TableOutcome[Outcome'#],0))</f>
        <v>Red Flag Warning - Small Fires</v>
      </c>
      <c r="M125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565" s="64" t="b">
        <f>COUNTIFS(TableProgramExposure[Active],TRUE,TableProgramExposure[Tranche],TableProgramConseqEff[[#This Row],[Tranche]],TableProgramExposure[Program],TableProgramConseqEff[[#This Row],[Program]])&gt;0</f>
        <v>0</v>
      </c>
      <c r="O12565" s="64" t="str">
        <f>INDEX(TableAttribute[Attribute],MATCH(TableProgramConseqEff[[#This Row],[Sub-Attribute'#]],TableAttribute[activerow'#],0))</f>
        <v>Financial</v>
      </c>
      <c r="P12565" s="64" t="b">
        <f>AND(TableProgramConseqEff[[#This Row],[Program Active On Trache]],TableProgramConseqEff[[#This Row],[Effectiveness]]&gt;0)</f>
        <v>0</v>
      </c>
      <c r="Q12565" s="126">
        <f>IFERROR(INDEX(REF_ConseqEff!H:H,MATCH(TableProgramConseqEff[[#This Row],[Index]],REF_ConseqEff!$L:$L,0)),0)</f>
        <v>0</v>
      </c>
      <c r="R12565" s="64"/>
      <c r="S12565" s="105">
        <f>IFERROR(INDEX(REF_ConseqEff!J:J,MATCH(TableProgramConseqEff[[#This Row],[Index]],REF_ConseqEff!$L:$L,0)),0)</f>
        <v>0</v>
      </c>
      <c r="T12565" s="64">
        <f>IFERROR(INDEX(REF_ConseqEff!I:I,MATCH(TableProgramConseqEff[[#This Row],[Index]],REF_ConseqEff!$L:$L,0)),0)</f>
        <v>0</v>
      </c>
      <c r="U12565" s="130">
        <f>IFERROR(INDEX(REF_ConseqEff!K:K,MATCH(TableProgramConseqEff[[#This Row],[Index]],REF_ConseqEff!$L:$L,0)),0)</f>
        <v>0</v>
      </c>
      <c r="V12565" s="64"/>
      <c r="W12565" s="64"/>
      <c r="X12565" s="64"/>
    </row>
    <row r="12566" spans="2:24" x14ac:dyDescent="0.25">
      <c r="B12566" s="64">
        <f>ROW()-ROW(TableProgramConseqEff[[#Headers],[Row'#]])</f>
        <v>12556</v>
      </c>
      <c r="C12566" s="64">
        <f>INDEX(TableConsDist[Row'#],MATCH(MOD(TableProgramConseqEff[[#This Row],[Row'#]]-1,N_activerows6)+1,TableConsDist[activerow'#],0))</f>
        <v>253</v>
      </c>
      <c r="D12566" s="64">
        <f>INDEX(TableProgram[Row'#],MATCH(MOD(INT((TableProgramConseqEff[[#This Row],[Row'#]]-1)/(N_activerows6)),N_conseq_programs)+1, TableProgram[active'#_conseqprogram],0))</f>
        <v>29</v>
      </c>
      <c r="E12566" s="64">
        <f xml:space="preserve"> INDEX(TableProgram[Program'#],TableProgramConseqEff[[#This Row],[Row'#_Sheet8]])</f>
        <v>29</v>
      </c>
      <c r="F12566" s="64">
        <f>INDEX(TableConsDist[Tranche'#],TableProgramConseqEff[[#This Row],[Row'#_sheet6]])</f>
        <v>9</v>
      </c>
      <c r="G12566" s="64">
        <f>INDEX(TableConsDist[Sub-Attribute'#],TableProgramConseqEff[[#This Row],[Row'#_sheet6]])</f>
        <v>1</v>
      </c>
      <c r="H12566" s="64">
        <f>INDEX(TableConsDist[Outcome'#],TableProgramConseqEff[[#This Row],[Row'#_sheet6]])</f>
        <v>5</v>
      </c>
      <c r="I12566" s="64" t="str">
        <f>INDEX(TableTranche[Tranche],TableProgramConseqEff[[#This Row],[Tranche'#]])</f>
        <v>HFTD - Distribution - 2QU CoRE | 1QU LoRE</v>
      </c>
      <c r="J12566" s="64" t="str">
        <f>INDEX(TableProgram[Program],TableProgramConseqEff[[#This Row],[Row'#_Sheet8]])</f>
        <v>Records Disposition Related Mitigations</v>
      </c>
      <c r="K12566" s="64" t="str">
        <f>INDEX(TableAttribute[Sub-Attribute],MATCH(TableProgramConseqEff[[#This Row],[Sub-Attribute'#]],TableAttribute[activerow'#],0))</f>
        <v>Safety</v>
      </c>
      <c r="L12566" s="64" t="str">
        <f>INDEX(TableOutcome[Outcome],MATCH(TableProgramConseqEff[[#This Row],[Outcome'#]],TableOutcome[Outcome'#],0))</f>
        <v>Non-Red Flag Warning - Catastrophic Fires</v>
      </c>
      <c r="M125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566" s="64" t="b">
        <f>COUNTIFS(TableProgramExposure[Active],TRUE,TableProgramExposure[Tranche],TableProgramConseqEff[[#This Row],[Tranche]],TableProgramExposure[Program],TableProgramConseqEff[[#This Row],[Program]])&gt;0</f>
        <v>0</v>
      </c>
      <c r="O12566" s="64" t="str">
        <f>INDEX(TableAttribute[Attribute],MATCH(TableProgramConseqEff[[#This Row],[Sub-Attribute'#]],TableAttribute[activerow'#],0))</f>
        <v>Safety</v>
      </c>
      <c r="P12566" s="64" t="b">
        <f>AND(TableProgramConseqEff[[#This Row],[Program Active On Trache]],TableProgramConseqEff[[#This Row],[Effectiveness]]&gt;0)</f>
        <v>0</v>
      </c>
      <c r="Q12566" s="126">
        <f>IFERROR(INDEX(REF_ConseqEff!H:H,MATCH(TableProgramConseqEff[[#This Row],[Index]],REF_ConseqEff!$L:$L,0)),0)</f>
        <v>0</v>
      </c>
      <c r="R12566" s="64"/>
      <c r="S12566" s="105">
        <f>IFERROR(INDEX(REF_ConseqEff!J:J,MATCH(TableProgramConseqEff[[#This Row],[Index]],REF_ConseqEff!$L:$L,0)),0)</f>
        <v>0</v>
      </c>
      <c r="T12566" s="64">
        <f>IFERROR(INDEX(REF_ConseqEff!I:I,MATCH(TableProgramConseqEff[[#This Row],[Index]],REF_ConseqEff!$L:$L,0)),0)</f>
        <v>0</v>
      </c>
      <c r="U12566" s="130">
        <f>IFERROR(INDEX(REF_ConseqEff!K:K,MATCH(TableProgramConseqEff[[#This Row],[Index]],REF_ConseqEff!$L:$L,0)),0)</f>
        <v>0</v>
      </c>
      <c r="V12566" s="64"/>
      <c r="W12566" s="64"/>
      <c r="X12566" s="64"/>
    </row>
    <row r="12567" spans="2:24" x14ac:dyDescent="0.25">
      <c r="B12567" s="64">
        <f>ROW()-ROW(TableProgramConseqEff[[#Headers],[Row'#]])</f>
        <v>12557</v>
      </c>
      <c r="C12567" s="64">
        <f>INDEX(TableConsDist[Row'#],MATCH(MOD(TableProgramConseqEff[[#This Row],[Row'#]]-1,N_activerows6)+1,TableConsDist[activerow'#],0))</f>
        <v>254</v>
      </c>
      <c r="D12567" s="64">
        <f>INDEX(TableProgram[Row'#],MATCH(MOD(INT((TableProgramConseqEff[[#This Row],[Row'#]]-1)/(N_activerows6)),N_conseq_programs)+1, TableProgram[active'#_conseqprogram],0))</f>
        <v>29</v>
      </c>
      <c r="E12567" s="64">
        <f xml:space="preserve"> INDEX(TableProgram[Program'#],TableProgramConseqEff[[#This Row],[Row'#_Sheet8]])</f>
        <v>29</v>
      </c>
      <c r="F12567" s="64">
        <f>INDEX(TableConsDist[Tranche'#],TableProgramConseqEff[[#This Row],[Row'#_sheet6]])</f>
        <v>9</v>
      </c>
      <c r="G12567" s="64">
        <f>INDEX(TableConsDist[Sub-Attribute'#],TableProgramConseqEff[[#This Row],[Row'#_sheet6]])</f>
        <v>2</v>
      </c>
      <c r="H12567" s="64">
        <f>INDEX(TableConsDist[Outcome'#],TableProgramConseqEff[[#This Row],[Row'#_sheet6]])</f>
        <v>5</v>
      </c>
      <c r="I12567" s="64" t="str">
        <f>INDEX(TableTranche[Tranche],TableProgramConseqEff[[#This Row],[Tranche'#]])</f>
        <v>HFTD - Distribution - 2QU CoRE | 1QU LoRE</v>
      </c>
      <c r="J12567" s="64" t="str">
        <f>INDEX(TableProgram[Program],TableProgramConseqEff[[#This Row],[Row'#_Sheet8]])</f>
        <v>Records Disposition Related Mitigations</v>
      </c>
      <c r="K12567" s="64" t="str">
        <f>INDEX(TableAttribute[Sub-Attribute],MATCH(TableProgramConseqEff[[#This Row],[Sub-Attribute'#]],TableAttribute[activerow'#],0))</f>
        <v>Electric Reliability</v>
      </c>
      <c r="L12567" s="64" t="str">
        <f>INDEX(TableOutcome[Outcome],MATCH(TableProgramConseqEff[[#This Row],[Outcome'#]],TableOutcome[Outcome'#],0))</f>
        <v>Non-Red Flag Warning - Catastrophic Fires</v>
      </c>
      <c r="M125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567" s="64" t="b">
        <f>COUNTIFS(TableProgramExposure[Active],TRUE,TableProgramExposure[Tranche],TableProgramConseqEff[[#This Row],[Tranche]],TableProgramExposure[Program],TableProgramConseqEff[[#This Row],[Program]])&gt;0</f>
        <v>0</v>
      </c>
      <c r="O12567" s="64" t="str">
        <f>INDEX(TableAttribute[Attribute],MATCH(TableProgramConseqEff[[#This Row],[Sub-Attribute'#]],TableAttribute[activerow'#],0))</f>
        <v>Electric Reliability</v>
      </c>
      <c r="P12567" s="64" t="b">
        <f>AND(TableProgramConseqEff[[#This Row],[Program Active On Trache]],TableProgramConseqEff[[#This Row],[Effectiveness]]&gt;0)</f>
        <v>0</v>
      </c>
      <c r="Q12567" s="126">
        <f>IFERROR(INDEX(REF_ConseqEff!H:H,MATCH(TableProgramConseqEff[[#This Row],[Index]],REF_ConseqEff!$L:$L,0)),0)</f>
        <v>0</v>
      </c>
      <c r="R12567" s="64"/>
      <c r="S12567" s="105">
        <f>IFERROR(INDEX(REF_ConseqEff!J:J,MATCH(TableProgramConseqEff[[#This Row],[Index]],REF_ConseqEff!$L:$L,0)),0)</f>
        <v>0</v>
      </c>
      <c r="T12567" s="64">
        <f>IFERROR(INDEX(REF_ConseqEff!I:I,MATCH(TableProgramConseqEff[[#This Row],[Index]],REF_ConseqEff!$L:$L,0)),0)</f>
        <v>0</v>
      </c>
      <c r="U12567" s="130">
        <f>IFERROR(INDEX(REF_ConseqEff!K:K,MATCH(TableProgramConseqEff[[#This Row],[Index]],REF_ConseqEff!$L:$L,0)),0)</f>
        <v>0</v>
      </c>
      <c r="V12567" s="64"/>
      <c r="W12567" s="64"/>
      <c r="X12567" s="64"/>
    </row>
    <row r="12568" spans="2:24" x14ac:dyDescent="0.25">
      <c r="B12568" s="64">
        <f>ROW()-ROW(TableProgramConseqEff[[#Headers],[Row'#]])</f>
        <v>12558</v>
      </c>
      <c r="C12568" s="64">
        <f>INDEX(TableConsDist[Row'#],MATCH(MOD(TableProgramConseqEff[[#This Row],[Row'#]]-1,N_activerows6)+1,TableConsDist[activerow'#],0))</f>
        <v>255</v>
      </c>
      <c r="D12568" s="64">
        <f>INDEX(TableProgram[Row'#],MATCH(MOD(INT((TableProgramConseqEff[[#This Row],[Row'#]]-1)/(N_activerows6)),N_conseq_programs)+1, TableProgram[active'#_conseqprogram],0))</f>
        <v>29</v>
      </c>
      <c r="E12568" s="64">
        <f xml:space="preserve"> INDEX(TableProgram[Program'#],TableProgramConseqEff[[#This Row],[Row'#_Sheet8]])</f>
        <v>29</v>
      </c>
      <c r="F12568" s="64">
        <f>INDEX(TableConsDist[Tranche'#],TableProgramConseqEff[[#This Row],[Row'#_sheet6]])</f>
        <v>9</v>
      </c>
      <c r="G12568" s="64">
        <f>INDEX(TableConsDist[Sub-Attribute'#],TableProgramConseqEff[[#This Row],[Row'#_sheet6]])</f>
        <v>3</v>
      </c>
      <c r="H12568" s="64">
        <f>INDEX(TableConsDist[Outcome'#],TableProgramConseqEff[[#This Row],[Row'#_sheet6]])</f>
        <v>5</v>
      </c>
      <c r="I12568" s="64" t="str">
        <f>INDEX(TableTranche[Tranche],TableProgramConseqEff[[#This Row],[Tranche'#]])</f>
        <v>HFTD - Distribution - 2QU CoRE | 1QU LoRE</v>
      </c>
      <c r="J12568" s="64" t="str">
        <f>INDEX(TableProgram[Program],TableProgramConseqEff[[#This Row],[Row'#_Sheet8]])</f>
        <v>Records Disposition Related Mitigations</v>
      </c>
      <c r="K12568" s="64" t="str">
        <f>INDEX(TableAttribute[Sub-Attribute],MATCH(TableProgramConseqEff[[#This Row],[Sub-Attribute'#]],TableAttribute[activerow'#],0))</f>
        <v>Financial</v>
      </c>
      <c r="L12568" s="64" t="str">
        <f>INDEX(TableOutcome[Outcome],MATCH(TableProgramConseqEff[[#This Row],[Outcome'#]],TableOutcome[Outcome'#],0))</f>
        <v>Non-Red Flag Warning - Catastrophic Fires</v>
      </c>
      <c r="M125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568" s="64" t="b">
        <f>COUNTIFS(TableProgramExposure[Active],TRUE,TableProgramExposure[Tranche],TableProgramConseqEff[[#This Row],[Tranche]],TableProgramExposure[Program],TableProgramConseqEff[[#This Row],[Program]])&gt;0</f>
        <v>0</v>
      </c>
      <c r="O12568" s="64" t="str">
        <f>INDEX(TableAttribute[Attribute],MATCH(TableProgramConseqEff[[#This Row],[Sub-Attribute'#]],TableAttribute[activerow'#],0))</f>
        <v>Financial</v>
      </c>
      <c r="P12568" s="64" t="b">
        <f>AND(TableProgramConseqEff[[#This Row],[Program Active On Trache]],TableProgramConseqEff[[#This Row],[Effectiveness]]&gt;0)</f>
        <v>0</v>
      </c>
      <c r="Q12568" s="126">
        <f>IFERROR(INDEX(REF_ConseqEff!H:H,MATCH(TableProgramConseqEff[[#This Row],[Index]],REF_ConseqEff!$L:$L,0)),0)</f>
        <v>0</v>
      </c>
      <c r="R12568" s="64"/>
      <c r="S12568" s="105">
        <f>IFERROR(INDEX(REF_ConseqEff!J:J,MATCH(TableProgramConseqEff[[#This Row],[Index]],REF_ConseqEff!$L:$L,0)),0)</f>
        <v>0</v>
      </c>
      <c r="T12568" s="64">
        <f>IFERROR(INDEX(REF_ConseqEff!I:I,MATCH(TableProgramConseqEff[[#This Row],[Index]],REF_ConseqEff!$L:$L,0)),0)</f>
        <v>0</v>
      </c>
      <c r="U12568" s="130">
        <f>IFERROR(INDEX(REF_ConseqEff!K:K,MATCH(TableProgramConseqEff[[#This Row],[Index]],REF_ConseqEff!$L:$L,0)),0)</f>
        <v>0</v>
      </c>
      <c r="V12568" s="64"/>
      <c r="W12568" s="64"/>
      <c r="X12568" s="64"/>
    </row>
    <row r="12569" spans="2:24" x14ac:dyDescent="0.25">
      <c r="B12569" s="64">
        <f>ROW()-ROW(TableProgramConseqEff[[#Headers],[Row'#]])</f>
        <v>12559</v>
      </c>
      <c r="C12569" s="64">
        <f>INDEX(TableConsDist[Row'#],MATCH(MOD(TableProgramConseqEff[[#This Row],[Row'#]]-1,N_activerows6)+1,TableConsDist[activerow'#],0))</f>
        <v>257</v>
      </c>
      <c r="D12569" s="64">
        <f>INDEX(TableProgram[Row'#],MATCH(MOD(INT((TableProgramConseqEff[[#This Row],[Row'#]]-1)/(N_activerows6)),N_conseq_programs)+1, TableProgram[active'#_conseqprogram],0))</f>
        <v>29</v>
      </c>
      <c r="E12569" s="64">
        <f xml:space="preserve"> INDEX(TableProgram[Program'#],TableProgramConseqEff[[#This Row],[Row'#_Sheet8]])</f>
        <v>29</v>
      </c>
      <c r="F12569" s="64">
        <f>INDEX(TableConsDist[Tranche'#],TableProgramConseqEff[[#This Row],[Row'#_sheet6]])</f>
        <v>9</v>
      </c>
      <c r="G12569" s="64">
        <f>INDEX(TableConsDist[Sub-Attribute'#],TableProgramConseqEff[[#This Row],[Row'#_sheet6]])</f>
        <v>2</v>
      </c>
      <c r="H12569" s="64">
        <f>INDEX(TableConsDist[Outcome'#],TableProgramConseqEff[[#This Row],[Row'#_sheet6]])</f>
        <v>6</v>
      </c>
      <c r="I12569" s="64" t="str">
        <f>INDEX(TableTranche[Tranche],TableProgramConseqEff[[#This Row],[Tranche'#]])</f>
        <v>HFTD - Distribution - 2QU CoRE | 1QU LoRE</v>
      </c>
      <c r="J12569" s="64" t="str">
        <f>INDEX(TableProgram[Program],TableProgramConseqEff[[#This Row],[Row'#_Sheet8]])</f>
        <v>Records Disposition Related Mitigations</v>
      </c>
      <c r="K12569" s="64" t="str">
        <f>INDEX(TableAttribute[Sub-Attribute],MATCH(TableProgramConseqEff[[#This Row],[Sub-Attribute'#]],TableAttribute[activerow'#],0))</f>
        <v>Electric Reliability</v>
      </c>
      <c r="L12569" s="64" t="str">
        <f>INDEX(TableOutcome[Outcome],MATCH(TableProgramConseqEff[[#This Row],[Outcome'#]],TableOutcome[Outcome'#],0))</f>
        <v>Non-Red Flag Warning - Destructive Fires</v>
      </c>
      <c r="M125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569" s="64" t="b">
        <f>COUNTIFS(TableProgramExposure[Active],TRUE,TableProgramExposure[Tranche],TableProgramConseqEff[[#This Row],[Tranche]],TableProgramExposure[Program],TableProgramConseqEff[[#This Row],[Program]])&gt;0</f>
        <v>0</v>
      </c>
      <c r="O12569" s="64" t="str">
        <f>INDEX(TableAttribute[Attribute],MATCH(TableProgramConseqEff[[#This Row],[Sub-Attribute'#]],TableAttribute[activerow'#],0))</f>
        <v>Electric Reliability</v>
      </c>
      <c r="P12569" s="64" t="b">
        <f>AND(TableProgramConseqEff[[#This Row],[Program Active On Trache]],TableProgramConseqEff[[#This Row],[Effectiveness]]&gt;0)</f>
        <v>0</v>
      </c>
      <c r="Q12569" s="126">
        <f>IFERROR(INDEX(REF_ConseqEff!H:H,MATCH(TableProgramConseqEff[[#This Row],[Index]],REF_ConseqEff!$L:$L,0)),0)</f>
        <v>0</v>
      </c>
      <c r="R12569" s="64"/>
      <c r="S12569" s="105">
        <f>IFERROR(INDEX(REF_ConseqEff!J:J,MATCH(TableProgramConseqEff[[#This Row],[Index]],REF_ConseqEff!$L:$L,0)),0)</f>
        <v>0</v>
      </c>
      <c r="T12569" s="64">
        <f>IFERROR(INDEX(REF_ConseqEff!I:I,MATCH(TableProgramConseqEff[[#This Row],[Index]],REF_ConseqEff!$L:$L,0)),0)</f>
        <v>0</v>
      </c>
      <c r="U12569" s="130">
        <f>IFERROR(INDEX(REF_ConseqEff!K:K,MATCH(TableProgramConseqEff[[#This Row],[Index]],REF_ConseqEff!$L:$L,0)),0)</f>
        <v>0</v>
      </c>
      <c r="V12569" s="64"/>
      <c r="W12569" s="64"/>
      <c r="X12569" s="64"/>
    </row>
    <row r="12570" spans="2:24" x14ac:dyDescent="0.25">
      <c r="B12570" s="64">
        <f>ROW()-ROW(TableProgramConseqEff[[#Headers],[Row'#]])</f>
        <v>12560</v>
      </c>
      <c r="C12570" s="64">
        <f>INDEX(TableConsDist[Row'#],MATCH(MOD(TableProgramConseqEff[[#This Row],[Row'#]]-1,N_activerows6)+1,TableConsDist[activerow'#],0))</f>
        <v>258</v>
      </c>
      <c r="D12570" s="64">
        <f>INDEX(TableProgram[Row'#],MATCH(MOD(INT((TableProgramConseqEff[[#This Row],[Row'#]]-1)/(N_activerows6)),N_conseq_programs)+1, TableProgram[active'#_conseqprogram],0))</f>
        <v>29</v>
      </c>
      <c r="E12570" s="64">
        <f xml:space="preserve"> INDEX(TableProgram[Program'#],TableProgramConseqEff[[#This Row],[Row'#_Sheet8]])</f>
        <v>29</v>
      </c>
      <c r="F12570" s="64">
        <f>INDEX(TableConsDist[Tranche'#],TableProgramConseqEff[[#This Row],[Row'#_sheet6]])</f>
        <v>9</v>
      </c>
      <c r="G12570" s="64">
        <f>INDEX(TableConsDist[Sub-Attribute'#],TableProgramConseqEff[[#This Row],[Row'#_sheet6]])</f>
        <v>3</v>
      </c>
      <c r="H12570" s="64">
        <f>INDEX(TableConsDist[Outcome'#],TableProgramConseqEff[[#This Row],[Row'#_sheet6]])</f>
        <v>6</v>
      </c>
      <c r="I12570" s="64" t="str">
        <f>INDEX(TableTranche[Tranche],TableProgramConseqEff[[#This Row],[Tranche'#]])</f>
        <v>HFTD - Distribution - 2QU CoRE | 1QU LoRE</v>
      </c>
      <c r="J12570" s="64" t="str">
        <f>INDEX(TableProgram[Program],TableProgramConseqEff[[#This Row],[Row'#_Sheet8]])</f>
        <v>Records Disposition Related Mitigations</v>
      </c>
      <c r="K12570" s="64" t="str">
        <f>INDEX(TableAttribute[Sub-Attribute],MATCH(TableProgramConseqEff[[#This Row],[Sub-Attribute'#]],TableAttribute[activerow'#],0))</f>
        <v>Financial</v>
      </c>
      <c r="L12570" s="64" t="str">
        <f>INDEX(TableOutcome[Outcome],MATCH(TableProgramConseqEff[[#This Row],[Outcome'#]],TableOutcome[Outcome'#],0))</f>
        <v>Non-Red Flag Warning - Destructive Fires</v>
      </c>
      <c r="M125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570" s="64" t="b">
        <f>COUNTIFS(TableProgramExposure[Active],TRUE,TableProgramExposure[Tranche],TableProgramConseqEff[[#This Row],[Tranche]],TableProgramExposure[Program],TableProgramConseqEff[[#This Row],[Program]])&gt;0</f>
        <v>0</v>
      </c>
      <c r="O12570" s="64" t="str">
        <f>INDEX(TableAttribute[Attribute],MATCH(TableProgramConseqEff[[#This Row],[Sub-Attribute'#]],TableAttribute[activerow'#],0))</f>
        <v>Financial</v>
      </c>
      <c r="P12570" s="64" t="b">
        <f>AND(TableProgramConseqEff[[#This Row],[Program Active On Trache]],TableProgramConseqEff[[#This Row],[Effectiveness]]&gt;0)</f>
        <v>0</v>
      </c>
      <c r="Q12570" s="126">
        <f>IFERROR(INDEX(REF_ConseqEff!H:H,MATCH(TableProgramConseqEff[[#This Row],[Index]],REF_ConseqEff!$L:$L,0)),0)</f>
        <v>0</v>
      </c>
      <c r="R12570" s="64"/>
      <c r="S12570" s="105">
        <f>IFERROR(INDEX(REF_ConseqEff!J:J,MATCH(TableProgramConseqEff[[#This Row],[Index]],REF_ConseqEff!$L:$L,0)),0)</f>
        <v>0</v>
      </c>
      <c r="T12570" s="64">
        <f>IFERROR(INDEX(REF_ConseqEff!I:I,MATCH(TableProgramConseqEff[[#This Row],[Index]],REF_ConseqEff!$L:$L,0)),0)</f>
        <v>0</v>
      </c>
      <c r="U12570" s="130">
        <f>IFERROR(INDEX(REF_ConseqEff!K:K,MATCH(TableProgramConseqEff[[#This Row],[Index]],REF_ConseqEff!$L:$L,0)),0)</f>
        <v>0</v>
      </c>
      <c r="V12570" s="64"/>
      <c r="W12570" s="64"/>
      <c r="X12570" s="64"/>
    </row>
    <row r="12571" spans="2:24" x14ac:dyDescent="0.25">
      <c r="B12571" s="64">
        <f>ROW()-ROW(TableProgramConseqEff[[#Headers],[Row'#]])</f>
        <v>12561</v>
      </c>
      <c r="C12571" s="64">
        <f>INDEX(TableConsDist[Row'#],MATCH(MOD(TableProgramConseqEff[[#This Row],[Row'#]]-1,N_activerows6)+1,TableConsDist[activerow'#],0))</f>
        <v>259</v>
      </c>
      <c r="D12571" s="64">
        <f>INDEX(TableProgram[Row'#],MATCH(MOD(INT((TableProgramConseqEff[[#This Row],[Row'#]]-1)/(N_activerows6)),N_conseq_programs)+1, TableProgram[active'#_conseqprogram],0))</f>
        <v>29</v>
      </c>
      <c r="E12571" s="64">
        <f xml:space="preserve"> INDEX(TableProgram[Program'#],TableProgramConseqEff[[#This Row],[Row'#_Sheet8]])</f>
        <v>29</v>
      </c>
      <c r="F12571" s="64">
        <f>INDEX(TableConsDist[Tranche'#],TableProgramConseqEff[[#This Row],[Row'#_sheet6]])</f>
        <v>9</v>
      </c>
      <c r="G12571" s="64">
        <f>INDEX(TableConsDist[Sub-Attribute'#],TableProgramConseqEff[[#This Row],[Row'#_sheet6]])</f>
        <v>1</v>
      </c>
      <c r="H12571" s="64">
        <f>INDEX(TableConsDist[Outcome'#],TableProgramConseqEff[[#This Row],[Row'#_sheet6]])</f>
        <v>7</v>
      </c>
      <c r="I12571" s="64" t="str">
        <f>INDEX(TableTranche[Tranche],TableProgramConseqEff[[#This Row],[Tranche'#]])</f>
        <v>HFTD - Distribution - 2QU CoRE | 1QU LoRE</v>
      </c>
      <c r="J12571" s="64" t="str">
        <f>INDEX(TableProgram[Program],TableProgramConseqEff[[#This Row],[Row'#_Sheet8]])</f>
        <v>Records Disposition Related Mitigations</v>
      </c>
      <c r="K12571" s="64" t="str">
        <f>INDEX(TableAttribute[Sub-Attribute],MATCH(TableProgramConseqEff[[#This Row],[Sub-Attribute'#]],TableAttribute[activerow'#],0))</f>
        <v>Safety</v>
      </c>
      <c r="L12571" s="64" t="str">
        <f>INDEX(TableOutcome[Outcome],MATCH(TableProgramConseqEff[[#This Row],[Outcome'#]],TableOutcome[Outcome'#],0))</f>
        <v>Non-Red Flag Warning - Large Fires</v>
      </c>
      <c r="M125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571" s="64" t="b">
        <f>COUNTIFS(TableProgramExposure[Active],TRUE,TableProgramExposure[Tranche],TableProgramConseqEff[[#This Row],[Tranche]],TableProgramExposure[Program],TableProgramConseqEff[[#This Row],[Program]])&gt;0</f>
        <v>0</v>
      </c>
      <c r="O12571" s="64" t="str">
        <f>INDEX(TableAttribute[Attribute],MATCH(TableProgramConseqEff[[#This Row],[Sub-Attribute'#]],TableAttribute[activerow'#],0))</f>
        <v>Safety</v>
      </c>
      <c r="P12571" s="64" t="b">
        <f>AND(TableProgramConseqEff[[#This Row],[Program Active On Trache]],TableProgramConseqEff[[#This Row],[Effectiveness]]&gt;0)</f>
        <v>0</v>
      </c>
      <c r="Q12571" s="126">
        <f>IFERROR(INDEX(REF_ConseqEff!H:H,MATCH(TableProgramConseqEff[[#This Row],[Index]],REF_ConseqEff!$L:$L,0)),0)</f>
        <v>0</v>
      </c>
      <c r="R12571" s="64"/>
      <c r="S12571" s="105">
        <f>IFERROR(INDEX(REF_ConseqEff!J:J,MATCH(TableProgramConseqEff[[#This Row],[Index]],REF_ConseqEff!$L:$L,0)),0)</f>
        <v>0</v>
      </c>
      <c r="T12571" s="64">
        <f>IFERROR(INDEX(REF_ConseqEff!I:I,MATCH(TableProgramConseqEff[[#This Row],[Index]],REF_ConseqEff!$L:$L,0)),0)</f>
        <v>0</v>
      </c>
      <c r="U12571" s="130">
        <f>IFERROR(INDEX(REF_ConseqEff!K:K,MATCH(TableProgramConseqEff[[#This Row],[Index]],REF_ConseqEff!$L:$L,0)),0)</f>
        <v>0</v>
      </c>
      <c r="V12571" s="64"/>
      <c r="W12571" s="64"/>
      <c r="X12571" s="64"/>
    </row>
    <row r="12572" spans="2:24" x14ac:dyDescent="0.25">
      <c r="B12572" s="64">
        <f>ROW()-ROW(TableProgramConseqEff[[#Headers],[Row'#]])</f>
        <v>12562</v>
      </c>
      <c r="C12572" s="64">
        <f>INDEX(TableConsDist[Row'#],MATCH(MOD(TableProgramConseqEff[[#This Row],[Row'#]]-1,N_activerows6)+1,TableConsDist[activerow'#],0))</f>
        <v>260</v>
      </c>
      <c r="D12572" s="64">
        <f>INDEX(TableProgram[Row'#],MATCH(MOD(INT((TableProgramConseqEff[[#This Row],[Row'#]]-1)/(N_activerows6)),N_conseq_programs)+1, TableProgram[active'#_conseqprogram],0))</f>
        <v>29</v>
      </c>
      <c r="E12572" s="64">
        <f xml:space="preserve"> INDEX(TableProgram[Program'#],TableProgramConseqEff[[#This Row],[Row'#_Sheet8]])</f>
        <v>29</v>
      </c>
      <c r="F12572" s="64">
        <f>INDEX(TableConsDist[Tranche'#],TableProgramConseqEff[[#This Row],[Row'#_sheet6]])</f>
        <v>9</v>
      </c>
      <c r="G12572" s="64">
        <f>INDEX(TableConsDist[Sub-Attribute'#],TableProgramConseqEff[[#This Row],[Row'#_sheet6]])</f>
        <v>2</v>
      </c>
      <c r="H12572" s="64">
        <f>INDEX(TableConsDist[Outcome'#],TableProgramConseqEff[[#This Row],[Row'#_sheet6]])</f>
        <v>7</v>
      </c>
      <c r="I12572" s="64" t="str">
        <f>INDEX(TableTranche[Tranche],TableProgramConseqEff[[#This Row],[Tranche'#]])</f>
        <v>HFTD - Distribution - 2QU CoRE | 1QU LoRE</v>
      </c>
      <c r="J12572" s="64" t="str">
        <f>INDEX(TableProgram[Program],TableProgramConseqEff[[#This Row],[Row'#_Sheet8]])</f>
        <v>Records Disposition Related Mitigations</v>
      </c>
      <c r="K12572" s="64" t="str">
        <f>INDEX(TableAttribute[Sub-Attribute],MATCH(TableProgramConseqEff[[#This Row],[Sub-Attribute'#]],TableAttribute[activerow'#],0))</f>
        <v>Electric Reliability</v>
      </c>
      <c r="L12572" s="64" t="str">
        <f>INDEX(TableOutcome[Outcome],MATCH(TableProgramConseqEff[[#This Row],[Outcome'#]],TableOutcome[Outcome'#],0))</f>
        <v>Non-Red Flag Warning - Large Fires</v>
      </c>
      <c r="M125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572" s="64" t="b">
        <f>COUNTIFS(TableProgramExposure[Active],TRUE,TableProgramExposure[Tranche],TableProgramConseqEff[[#This Row],[Tranche]],TableProgramExposure[Program],TableProgramConseqEff[[#This Row],[Program]])&gt;0</f>
        <v>0</v>
      </c>
      <c r="O12572" s="64" t="str">
        <f>INDEX(TableAttribute[Attribute],MATCH(TableProgramConseqEff[[#This Row],[Sub-Attribute'#]],TableAttribute[activerow'#],0))</f>
        <v>Electric Reliability</v>
      </c>
      <c r="P12572" s="64" t="b">
        <f>AND(TableProgramConseqEff[[#This Row],[Program Active On Trache]],TableProgramConseqEff[[#This Row],[Effectiveness]]&gt;0)</f>
        <v>0</v>
      </c>
      <c r="Q12572" s="126">
        <f>IFERROR(INDEX(REF_ConseqEff!H:H,MATCH(TableProgramConseqEff[[#This Row],[Index]],REF_ConseqEff!$L:$L,0)),0)</f>
        <v>0</v>
      </c>
      <c r="R12572" s="64"/>
      <c r="S12572" s="105">
        <f>IFERROR(INDEX(REF_ConseqEff!J:J,MATCH(TableProgramConseqEff[[#This Row],[Index]],REF_ConseqEff!$L:$L,0)),0)</f>
        <v>0</v>
      </c>
      <c r="T12572" s="64">
        <f>IFERROR(INDEX(REF_ConseqEff!I:I,MATCH(TableProgramConseqEff[[#This Row],[Index]],REF_ConseqEff!$L:$L,0)),0)</f>
        <v>0</v>
      </c>
      <c r="U12572" s="130">
        <f>IFERROR(INDEX(REF_ConseqEff!K:K,MATCH(TableProgramConseqEff[[#This Row],[Index]],REF_ConseqEff!$L:$L,0)),0)</f>
        <v>0</v>
      </c>
      <c r="V12572" s="64"/>
      <c r="W12572" s="64"/>
      <c r="X12572" s="64"/>
    </row>
    <row r="12573" spans="2:24" x14ac:dyDescent="0.25">
      <c r="B12573" s="64">
        <f>ROW()-ROW(TableProgramConseqEff[[#Headers],[Row'#]])</f>
        <v>12563</v>
      </c>
      <c r="C12573" s="64">
        <f>INDEX(TableConsDist[Row'#],MATCH(MOD(TableProgramConseqEff[[#This Row],[Row'#]]-1,N_activerows6)+1,TableConsDist[activerow'#],0))</f>
        <v>261</v>
      </c>
      <c r="D12573" s="64">
        <f>INDEX(TableProgram[Row'#],MATCH(MOD(INT((TableProgramConseqEff[[#This Row],[Row'#]]-1)/(N_activerows6)),N_conseq_programs)+1, TableProgram[active'#_conseqprogram],0))</f>
        <v>29</v>
      </c>
      <c r="E12573" s="64">
        <f xml:space="preserve"> INDEX(TableProgram[Program'#],TableProgramConseqEff[[#This Row],[Row'#_Sheet8]])</f>
        <v>29</v>
      </c>
      <c r="F12573" s="64">
        <f>INDEX(TableConsDist[Tranche'#],TableProgramConseqEff[[#This Row],[Row'#_sheet6]])</f>
        <v>9</v>
      </c>
      <c r="G12573" s="64">
        <f>INDEX(TableConsDist[Sub-Attribute'#],TableProgramConseqEff[[#This Row],[Row'#_sheet6]])</f>
        <v>3</v>
      </c>
      <c r="H12573" s="64">
        <f>INDEX(TableConsDist[Outcome'#],TableProgramConseqEff[[#This Row],[Row'#_sheet6]])</f>
        <v>7</v>
      </c>
      <c r="I12573" s="64" t="str">
        <f>INDEX(TableTranche[Tranche],TableProgramConseqEff[[#This Row],[Tranche'#]])</f>
        <v>HFTD - Distribution - 2QU CoRE | 1QU LoRE</v>
      </c>
      <c r="J12573" s="64" t="str">
        <f>INDEX(TableProgram[Program],TableProgramConseqEff[[#This Row],[Row'#_Sheet8]])</f>
        <v>Records Disposition Related Mitigations</v>
      </c>
      <c r="K12573" s="64" t="str">
        <f>INDEX(TableAttribute[Sub-Attribute],MATCH(TableProgramConseqEff[[#This Row],[Sub-Attribute'#]],TableAttribute[activerow'#],0))</f>
        <v>Financial</v>
      </c>
      <c r="L12573" s="64" t="str">
        <f>INDEX(TableOutcome[Outcome],MATCH(TableProgramConseqEff[[#This Row],[Outcome'#]],TableOutcome[Outcome'#],0))</f>
        <v>Non-Red Flag Warning - Large Fires</v>
      </c>
      <c r="M125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573" s="64" t="b">
        <f>COUNTIFS(TableProgramExposure[Active],TRUE,TableProgramExposure[Tranche],TableProgramConseqEff[[#This Row],[Tranche]],TableProgramExposure[Program],TableProgramConseqEff[[#This Row],[Program]])&gt;0</f>
        <v>0</v>
      </c>
      <c r="O12573" s="64" t="str">
        <f>INDEX(TableAttribute[Attribute],MATCH(TableProgramConseqEff[[#This Row],[Sub-Attribute'#]],TableAttribute[activerow'#],0))</f>
        <v>Financial</v>
      </c>
      <c r="P12573" s="64" t="b">
        <f>AND(TableProgramConseqEff[[#This Row],[Program Active On Trache]],TableProgramConseqEff[[#This Row],[Effectiveness]]&gt;0)</f>
        <v>0</v>
      </c>
      <c r="Q12573" s="126">
        <f>IFERROR(INDEX(REF_ConseqEff!H:H,MATCH(TableProgramConseqEff[[#This Row],[Index]],REF_ConseqEff!$L:$L,0)),0)</f>
        <v>0</v>
      </c>
      <c r="R12573" s="64"/>
      <c r="S12573" s="105">
        <f>IFERROR(INDEX(REF_ConseqEff!J:J,MATCH(TableProgramConseqEff[[#This Row],[Index]],REF_ConseqEff!$L:$L,0)),0)</f>
        <v>0</v>
      </c>
      <c r="T12573" s="64">
        <f>IFERROR(INDEX(REF_ConseqEff!I:I,MATCH(TableProgramConseqEff[[#This Row],[Index]],REF_ConseqEff!$L:$L,0)),0)</f>
        <v>0</v>
      </c>
      <c r="U12573" s="130">
        <f>IFERROR(INDEX(REF_ConseqEff!K:K,MATCH(TableProgramConseqEff[[#This Row],[Index]],REF_ConseqEff!$L:$L,0)),0)</f>
        <v>0</v>
      </c>
      <c r="V12573" s="64"/>
      <c r="W12573" s="64"/>
      <c r="X12573" s="64"/>
    </row>
    <row r="12574" spans="2:24" x14ac:dyDescent="0.25">
      <c r="B12574" s="64">
        <f>ROW()-ROW(TableProgramConseqEff[[#Headers],[Row'#]])</f>
        <v>12564</v>
      </c>
      <c r="C12574" s="64">
        <f>INDEX(TableConsDist[Row'#],MATCH(MOD(TableProgramConseqEff[[#This Row],[Row'#]]-1,N_activerows6)+1,TableConsDist[activerow'#],0))</f>
        <v>262</v>
      </c>
      <c r="D12574" s="64">
        <f>INDEX(TableProgram[Row'#],MATCH(MOD(INT((TableProgramConseqEff[[#This Row],[Row'#]]-1)/(N_activerows6)),N_conseq_programs)+1, TableProgram[active'#_conseqprogram],0))</f>
        <v>29</v>
      </c>
      <c r="E12574" s="64">
        <f xml:space="preserve"> INDEX(TableProgram[Program'#],TableProgramConseqEff[[#This Row],[Row'#_Sheet8]])</f>
        <v>29</v>
      </c>
      <c r="F12574" s="64">
        <f>INDEX(TableConsDist[Tranche'#],TableProgramConseqEff[[#This Row],[Row'#_sheet6]])</f>
        <v>9</v>
      </c>
      <c r="G12574" s="64">
        <f>INDEX(TableConsDist[Sub-Attribute'#],TableProgramConseqEff[[#This Row],[Row'#_sheet6]])</f>
        <v>1</v>
      </c>
      <c r="H12574" s="64">
        <f>INDEX(TableConsDist[Outcome'#],TableProgramConseqEff[[#This Row],[Row'#_sheet6]])</f>
        <v>8</v>
      </c>
      <c r="I12574" s="64" t="str">
        <f>INDEX(TableTranche[Tranche],TableProgramConseqEff[[#This Row],[Tranche'#]])</f>
        <v>HFTD - Distribution - 2QU CoRE | 1QU LoRE</v>
      </c>
      <c r="J12574" s="64" t="str">
        <f>INDEX(TableProgram[Program],TableProgramConseqEff[[#This Row],[Row'#_Sheet8]])</f>
        <v>Records Disposition Related Mitigations</v>
      </c>
      <c r="K12574" s="64" t="str">
        <f>INDEX(TableAttribute[Sub-Attribute],MATCH(TableProgramConseqEff[[#This Row],[Sub-Attribute'#]],TableAttribute[activerow'#],0))</f>
        <v>Safety</v>
      </c>
      <c r="L12574" s="64" t="str">
        <f>INDEX(TableOutcome[Outcome],MATCH(TableProgramConseqEff[[#This Row],[Outcome'#]],TableOutcome[Outcome'#],0))</f>
        <v>Non-Red Flag Warning - Small Fires</v>
      </c>
      <c r="M125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574" s="64" t="b">
        <f>COUNTIFS(TableProgramExposure[Active],TRUE,TableProgramExposure[Tranche],TableProgramConseqEff[[#This Row],[Tranche]],TableProgramExposure[Program],TableProgramConseqEff[[#This Row],[Program]])&gt;0</f>
        <v>0</v>
      </c>
      <c r="O12574" s="64" t="str">
        <f>INDEX(TableAttribute[Attribute],MATCH(TableProgramConseqEff[[#This Row],[Sub-Attribute'#]],TableAttribute[activerow'#],0))</f>
        <v>Safety</v>
      </c>
      <c r="P12574" s="64" t="b">
        <f>AND(TableProgramConseqEff[[#This Row],[Program Active On Trache]],TableProgramConseqEff[[#This Row],[Effectiveness]]&gt;0)</f>
        <v>0</v>
      </c>
      <c r="Q12574" s="126">
        <f>IFERROR(INDEX(REF_ConseqEff!H:H,MATCH(TableProgramConseqEff[[#This Row],[Index]],REF_ConseqEff!$L:$L,0)),0)</f>
        <v>0</v>
      </c>
      <c r="R12574" s="64"/>
      <c r="S12574" s="105">
        <f>IFERROR(INDEX(REF_ConseqEff!J:J,MATCH(TableProgramConseqEff[[#This Row],[Index]],REF_ConseqEff!$L:$L,0)),0)</f>
        <v>0</v>
      </c>
      <c r="T12574" s="64">
        <f>IFERROR(INDEX(REF_ConseqEff!I:I,MATCH(TableProgramConseqEff[[#This Row],[Index]],REF_ConseqEff!$L:$L,0)),0)</f>
        <v>0</v>
      </c>
      <c r="U12574" s="130">
        <f>IFERROR(INDEX(REF_ConseqEff!K:K,MATCH(TableProgramConseqEff[[#This Row],[Index]],REF_ConseqEff!$L:$L,0)),0)</f>
        <v>0</v>
      </c>
      <c r="V12574" s="64"/>
      <c r="W12574" s="64"/>
      <c r="X12574" s="64"/>
    </row>
    <row r="12575" spans="2:24" x14ac:dyDescent="0.25">
      <c r="B12575" s="64">
        <f>ROW()-ROW(TableProgramConseqEff[[#Headers],[Row'#]])</f>
        <v>12565</v>
      </c>
      <c r="C12575" s="64">
        <f>INDEX(TableConsDist[Row'#],MATCH(MOD(TableProgramConseqEff[[#This Row],[Row'#]]-1,N_activerows6)+1,TableConsDist[activerow'#],0))</f>
        <v>263</v>
      </c>
      <c r="D12575" s="64">
        <f>INDEX(TableProgram[Row'#],MATCH(MOD(INT((TableProgramConseqEff[[#This Row],[Row'#]]-1)/(N_activerows6)),N_conseq_programs)+1, TableProgram[active'#_conseqprogram],0))</f>
        <v>29</v>
      </c>
      <c r="E12575" s="64">
        <f xml:space="preserve"> INDEX(TableProgram[Program'#],TableProgramConseqEff[[#This Row],[Row'#_Sheet8]])</f>
        <v>29</v>
      </c>
      <c r="F12575" s="64">
        <f>INDEX(TableConsDist[Tranche'#],TableProgramConseqEff[[#This Row],[Row'#_sheet6]])</f>
        <v>9</v>
      </c>
      <c r="G12575" s="64">
        <f>INDEX(TableConsDist[Sub-Attribute'#],TableProgramConseqEff[[#This Row],[Row'#_sheet6]])</f>
        <v>2</v>
      </c>
      <c r="H12575" s="64">
        <f>INDEX(TableConsDist[Outcome'#],TableProgramConseqEff[[#This Row],[Row'#_sheet6]])</f>
        <v>8</v>
      </c>
      <c r="I12575" s="64" t="str">
        <f>INDEX(TableTranche[Tranche],TableProgramConseqEff[[#This Row],[Tranche'#]])</f>
        <v>HFTD - Distribution - 2QU CoRE | 1QU LoRE</v>
      </c>
      <c r="J12575" s="64" t="str">
        <f>INDEX(TableProgram[Program],TableProgramConseqEff[[#This Row],[Row'#_Sheet8]])</f>
        <v>Records Disposition Related Mitigations</v>
      </c>
      <c r="K12575" s="64" t="str">
        <f>INDEX(TableAttribute[Sub-Attribute],MATCH(TableProgramConseqEff[[#This Row],[Sub-Attribute'#]],TableAttribute[activerow'#],0))</f>
        <v>Electric Reliability</v>
      </c>
      <c r="L12575" s="64" t="str">
        <f>INDEX(TableOutcome[Outcome],MATCH(TableProgramConseqEff[[#This Row],[Outcome'#]],TableOutcome[Outcome'#],0))</f>
        <v>Non-Red Flag Warning - Small Fires</v>
      </c>
      <c r="M125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575" s="64" t="b">
        <f>COUNTIFS(TableProgramExposure[Active],TRUE,TableProgramExposure[Tranche],TableProgramConseqEff[[#This Row],[Tranche]],TableProgramExposure[Program],TableProgramConseqEff[[#This Row],[Program]])&gt;0</f>
        <v>0</v>
      </c>
      <c r="O12575" s="64" t="str">
        <f>INDEX(TableAttribute[Attribute],MATCH(TableProgramConseqEff[[#This Row],[Sub-Attribute'#]],TableAttribute[activerow'#],0))</f>
        <v>Electric Reliability</v>
      </c>
      <c r="P12575" s="64" t="b">
        <f>AND(TableProgramConseqEff[[#This Row],[Program Active On Trache]],TableProgramConseqEff[[#This Row],[Effectiveness]]&gt;0)</f>
        <v>0</v>
      </c>
      <c r="Q12575" s="126">
        <f>IFERROR(INDEX(REF_ConseqEff!H:H,MATCH(TableProgramConseqEff[[#This Row],[Index]],REF_ConseqEff!$L:$L,0)),0)</f>
        <v>0</v>
      </c>
      <c r="R12575" s="64"/>
      <c r="S12575" s="105">
        <f>IFERROR(INDEX(REF_ConseqEff!J:J,MATCH(TableProgramConseqEff[[#This Row],[Index]],REF_ConseqEff!$L:$L,0)),0)</f>
        <v>0</v>
      </c>
      <c r="T12575" s="64">
        <f>IFERROR(INDEX(REF_ConseqEff!I:I,MATCH(TableProgramConseqEff[[#This Row],[Index]],REF_ConseqEff!$L:$L,0)),0)</f>
        <v>0</v>
      </c>
      <c r="U12575" s="130">
        <f>IFERROR(INDEX(REF_ConseqEff!K:K,MATCH(TableProgramConseqEff[[#This Row],[Index]],REF_ConseqEff!$L:$L,0)),0)</f>
        <v>0</v>
      </c>
      <c r="V12575" s="64"/>
      <c r="W12575" s="64"/>
      <c r="X12575" s="64"/>
    </row>
    <row r="12576" spans="2:24" x14ac:dyDescent="0.25">
      <c r="B12576" s="64">
        <f>ROW()-ROW(TableProgramConseqEff[[#Headers],[Row'#]])</f>
        <v>12566</v>
      </c>
      <c r="C12576" s="64">
        <f>INDEX(TableConsDist[Row'#],MATCH(MOD(TableProgramConseqEff[[#This Row],[Row'#]]-1,N_activerows6)+1,TableConsDist[activerow'#],0))</f>
        <v>264</v>
      </c>
      <c r="D12576" s="64">
        <f>INDEX(TableProgram[Row'#],MATCH(MOD(INT((TableProgramConseqEff[[#This Row],[Row'#]]-1)/(N_activerows6)),N_conseq_programs)+1, TableProgram[active'#_conseqprogram],0))</f>
        <v>29</v>
      </c>
      <c r="E12576" s="64">
        <f xml:space="preserve"> INDEX(TableProgram[Program'#],TableProgramConseqEff[[#This Row],[Row'#_Sheet8]])</f>
        <v>29</v>
      </c>
      <c r="F12576" s="64">
        <f>INDEX(TableConsDist[Tranche'#],TableProgramConseqEff[[#This Row],[Row'#_sheet6]])</f>
        <v>9</v>
      </c>
      <c r="G12576" s="64">
        <f>INDEX(TableConsDist[Sub-Attribute'#],TableProgramConseqEff[[#This Row],[Row'#_sheet6]])</f>
        <v>3</v>
      </c>
      <c r="H12576" s="64">
        <f>INDEX(TableConsDist[Outcome'#],TableProgramConseqEff[[#This Row],[Row'#_sheet6]])</f>
        <v>8</v>
      </c>
      <c r="I12576" s="64" t="str">
        <f>INDEX(TableTranche[Tranche],TableProgramConseqEff[[#This Row],[Tranche'#]])</f>
        <v>HFTD - Distribution - 2QU CoRE | 1QU LoRE</v>
      </c>
      <c r="J12576" s="64" t="str">
        <f>INDEX(TableProgram[Program],TableProgramConseqEff[[#This Row],[Row'#_Sheet8]])</f>
        <v>Records Disposition Related Mitigations</v>
      </c>
      <c r="K12576" s="64" t="str">
        <f>INDEX(TableAttribute[Sub-Attribute],MATCH(TableProgramConseqEff[[#This Row],[Sub-Attribute'#]],TableAttribute[activerow'#],0))</f>
        <v>Financial</v>
      </c>
      <c r="L12576" s="64" t="str">
        <f>INDEX(TableOutcome[Outcome],MATCH(TableProgramConseqEff[[#This Row],[Outcome'#]],TableOutcome[Outcome'#],0))</f>
        <v>Non-Red Flag Warning - Small Fires</v>
      </c>
      <c r="M125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576" s="64" t="b">
        <f>COUNTIFS(TableProgramExposure[Active],TRUE,TableProgramExposure[Tranche],TableProgramConseqEff[[#This Row],[Tranche]],TableProgramExposure[Program],TableProgramConseqEff[[#This Row],[Program]])&gt;0</f>
        <v>0</v>
      </c>
      <c r="O12576" s="64" t="str">
        <f>INDEX(TableAttribute[Attribute],MATCH(TableProgramConseqEff[[#This Row],[Sub-Attribute'#]],TableAttribute[activerow'#],0))</f>
        <v>Financial</v>
      </c>
      <c r="P12576" s="64" t="b">
        <f>AND(TableProgramConseqEff[[#This Row],[Program Active On Trache]],TableProgramConseqEff[[#This Row],[Effectiveness]]&gt;0)</f>
        <v>0</v>
      </c>
      <c r="Q12576" s="126">
        <f>IFERROR(INDEX(REF_ConseqEff!H:H,MATCH(TableProgramConseqEff[[#This Row],[Index]],REF_ConseqEff!$L:$L,0)),0)</f>
        <v>0</v>
      </c>
      <c r="R12576" s="64"/>
      <c r="S12576" s="105">
        <f>IFERROR(INDEX(REF_ConseqEff!J:J,MATCH(TableProgramConseqEff[[#This Row],[Index]],REF_ConseqEff!$L:$L,0)),0)</f>
        <v>0</v>
      </c>
      <c r="T12576" s="64">
        <f>IFERROR(INDEX(REF_ConseqEff!I:I,MATCH(TableProgramConseqEff[[#This Row],[Index]],REF_ConseqEff!$L:$L,0)),0)</f>
        <v>0</v>
      </c>
      <c r="U12576" s="130">
        <f>IFERROR(INDEX(REF_ConseqEff!K:K,MATCH(TableProgramConseqEff[[#This Row],[Index]],REF_ConseqEff!$L:$L,0)),0)</f>
        <v>0</v>
      </c>
      <c r="V12576" s="64"/>
      <c r="W12576" s="64"/>
      <c r="X12576" s="64"/>
    </row>
    <row r="12577" spans="2:24" x14ac:dyDescent="0.25">
      <c r="B12577" s="64">
        <f>ROW()-ROW(TableProgramConseqEff[[#Headers],[Row'#]])</f>
        <v>12567</v>
      </c>
      <c r="C12577" s="64">
        <f>INDEX(TableConsDist[Row'#],MATCH(MOD(TableProgramConseqEff[[#This Row],[Row'#]]-1,N_activerows6)+1,TableConsDist[activerow'#],0))</f>
        <v>265</v>
      </c>
      <c r="D12577" s="64">
        <f>INDEX(TableProgram[Row'#],MATCH(MOD(INT((TableProgramConseqEff[[#This Row],[Row'#]]-1)/(N_activerows6)),N_conseq_programs)+1, TableProgram[active'#_conseqprogram],0))</f>
        <v>29</v>
      </c>
      <c r="E12577" s="64">
        <f xml:space="preserve"> INDEX(TableProgram[Program'#],TableProgramConseqEff[[#This Row],[Row'#_Sheet8]])</f>
        <v>29</v>
      </c>
      <c r="F12577" s="64">
        <f>INDEX(TableConsDist[Tranche'#],TableProgramConseqEff[[#This Row],[Row'#_sheet6]])</f>
        <v>9</v>
      </c>
      <c r="G12577" s="64">
        <f>INDEX(TableConsDist[Sub-Attribute'#],TableProgramConseqEff[[#This Row],[Row'#_sheet6]])</f>
        <v>1</v>
      </c>
      <c r="H12577" s="64">
        <f>INDEX(TableConsDist[Outcome'#],TableProgramConseqEff[[#This Row],[Row'#_sheet6]])</f>
        <v>9</v>
      </c>
      <c r="I12577" s="64" t="str">
        <f>INDEX(TableTranche[Tranche],TableProgramConseqEff[[#This Row],[Tranche'#]])</f>
        <v>HFTD - Distribution - 2QU CoRE | 1QU LoRE</v>
      </c>
      <c r="J12577" s="64" t="str">
        <f>INDEX(TableProgram[Program],TableProgramConseqEff[[#This Row],[Row'#_Sheet8]])</f>
        <v>Records Disposition Related Mitigations</v>
      </c>
      <c r="K12577" s="64" t="str">
        <f>INDEX(TableAttribute[Sub-Attribute],MATCH(TableProgramConseqEff[[#This Row],[Sub-Attribute'#]],TableAttribute[activerow'#],0))</f>
        <v>Safety</v>
      </c>
      <c r="L12577" s="64" t="str">
        <f>INDEX(TableOutcome[Outcome],MATCH(TableProgramConseqEff[[#This Row],[Outcome'#]],TableOutcome[Outcome'#],0))</f>
        <v>Seismic - Red Flag Warning - Catastrophic Fires</v>
      </c>
      <c r="M125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577" s="64" t="b">
        <f>COUNTIFS(TableProgramExposure[Active],TRUE,TableProgramExposure[Tranche],TableProgramConseqEff[[#This Row],[Tranche]],TableProgramExposure[Program],TableProgramConseqEff[[#This Row],[Program]])&gt;0</f>
        <v>0</v>
      </c>
      <c r="O12577" s="64" t="str">
        <f>INDEX(TableAttribute[Attribute],MATCH(TableProgramConseqEff[[#This Row],[Sub-Attribute'#]],TableAttribute[activerow'#],0))</f>
        <v>Safety</v>
      </c>
      <c r="P12577" s="64" t="b">
        <f>AND(TableProgramConseqEff[[#This Row],[Program Active On Trache]],TableProgramConseqEff[[#This Row],[Effectiveness]]&gt;0)</f>
        <v>0</v>
      </c>
      <c r="Q12577" s="126">
        <f>IFERROR(INDEX(REF_ConseqEff!H:H,MATCH(TableProgramConseqEff[[#This Row],[Index]],REF_ConseqEff!$L:$L,0)),0)</f>
        <v>0</v>
      </c>
      <c r="R12577" s="64"/>
      <c r="S12577" s="105">
        <f>IFERROR(INDEX(REF_ConseqEff!J:J,MATCH(TableProgramConseqEff[[#This Row],[Index]],REF_ConseqEff!$L:$L,0)),0)</f>
        <v>0</v>
      </c>
      <c r="T12577" s="64">
        <f>IFERROR(INDEX(REF_ConseqEff!I:I,MATCH(TableProgramConseqEff[[#This Row],[Index]],REF_ConseqEff!$L:$L,0)),0)</f>
        <v>0</v>
      </c>
      <c r="U12577" s="130">
        <f>IFERROR(INDEX(REF_ConseqEff!K:K,MATCH(TableProgramConseqEff[[#This Row],[Index]],REF_ConseqEff!$L:$L,0)),0)</f>
        <v>0</v>
      </c>
      <c r="V12577" s="64"/>
      <c r="W12577" s="64"/>
      <c r="X12577" s="64"/>
    </row>
    <row r="12578" spans="2:24" x14ac:dyDescent="0.25">
      <c r="B12578" s="64">
        <f>ROW()-ROW(TableProgramConseqEff[[#Headers],[Row'#]])</f>
        <v>12568</v>
      </c>
      <c r="C12578" s="64">
        <f>INDEX(TableConsDist[Row'#],MATCH(MOD(TableProgramConseqEff[[#This Row],[Row'#]]-1,N_activerows6)+1,TableConsDist[activerow'#],0))</f>
        <v>266</v>
      </c>
      <c r="D12578" s="64">
        <f>INDEX(TableProgram[Row'#],MATCH(MOD(INT((TableProgramConseqEff[[#This Row],[Row'#]]-1)/(N_activerows6)),N_conseq_programs)+1, TableProgram[active'#_conseqprogram],0))</f>
        <v>29</v>
      </c>
      <c r="E12578" s="64">
        <f xml:space="preserve"> INDEX(TableProgram[Program'#],TableProgramConseqEff[[#This Row],[Row'#_Sheet8]])</f>
        <v>29</v>
      </c>
      <c r="F12578" s="64">
        <f>INDEX(TableConsDist[Tranche'#],TableProgramConseqEff[[#This Row],[Row'#_sheet6]])</f>
        <v>9</v>
      </c>
      <c r="G12578" s="64">
        <f>INDEX(TableConsDist[Sub-Attribute'#],TableProgramConseqEff[[#This Row],[Row'#_sheet6]])</f>
        <v>2</v>
      </c>
      <c r="H12578" s="64">
        <f>INDEX(TableConsDist[Outcome'#],TableProgramConseqEff[[#This Row],[Row'#_sheet6]])</f>
        <v>9</v>
      </c>
      <c r="I12578" s="64" t="str">
        <f>INDEX(TableTranche[Tranche],TableProgramConseqEff[[#This Row],[Tranche'#]])</f>
        <v>HFTD - Distribution - 2QU CoRE | 1QU LoRE</v>
      </c>
      <c r="J12578" s="64" t="str">
        <f>INDEX(TableProgram[Program],TableProgramConseqEff[[#This Row],[Row'#_Sheet8]])</f>
        <v>Records Disposition Related Mitigations</v>
      </c>
      <c r="K12578" s="64" t="str">
        <f>INDEX(TableAttribute[Sub-Attribute],MATCH(TableProgramConseqEff[[#This Row],[Sub-Attribute'#]],TableAttribute[activerow'#],0))</f>
        <v>Electric Reliability</v>
      </c>
      <c r="L12578" s="64" t="str">
        <f>INDEX(TableOutcome[Outcome],MATCH(TableProgramConseqEff[[#This Row],[Outcome'#]],TableOutcome[Outcome'#],0))</f>
        <v>Seismic - Red Flag Warning - Catastrophic Fires</v>
      </c>
      <c r="M125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578" s="64" t="b">
        <f>COUNTIFS(TableProgramExposure[Active],TRUE,TableProgramExposure[Tranche],TableProgramConseqEff[[#This Row],[Tranche]],TableProgramExposure[Program],TableProgramConseqEff[[#This Row],[Program]])&gt;0</f>
        <v>0</v>
      </c>
      <c r="O12578" s="64" t="str">
        <f>INDEX(TableAttribute[Attribute],MATCH(TableProgramConseqEff[[#This Row],[Sub-Attribute'#]],TableAttribute[activerow'#],0))</f>
        <v>Electric Reliability</v>
      </c>
      <c r="P12578" s="64" t="b">
        <f>AND(TableProgramConseqEff[[#This Row],[Program Active On Trache]],TableProgramConseqEff[[#This Row],[Effectiveness]]&gt;0)</f>
        <v>0</v>
      </c>
      <c r="Q12578" s="126">
        <f>IFERROR(INDEX(REF_ConseqEff!H:H,MATCH(TableProgramConseqEff[[#This Row],[Index]],REF_ConseqEff!$L:$L,0)),0)</f>
        <v>0</v>
      </c>
      <c r="R12578" s="64"/>
      <c r="S12578" s="105">
        <f>IFERROR(INDEX(REF_ConseqEff!J:J,MATCH(TableProgramConseqEff[[#This Row],[Index]],REF_ConseqEff!$L:$L,0)),0)</f>
        <v>0</v>
      </c>
      <c r="T12578" s="64">
        <f>IFERROR(INDEX(REF_ConseqEff!I:I,MATCH(TableProgramConseqEff[[#This Row],[Index]],REF_ConseqEff!$L:$L,0)),0)</f>
        <v>0</v>
      </c>
      <c r="U12578" s="130">
        <f>IFERROR(INDEX(REF_ConseqEff!K:K,MATCH(TableProgramConseqEff[[#This Row],[Index]],REF_ConseqEff!$L:$L,0)),0)</f>
        <v>0</v>
      </c>
      <c r="V12578" s="64"/>
      <c r="W12578" s="64"/>
      <c r="X12578" s="64"/>
    </row>
    <row r="12579" spans="2:24" x14ac:dyDescent="0.25">
      <c r="B12579" s="64">
        <f>ROW()-ROW(TableProgramConseqEff[[#Headers],[Row'#]])</f>
        <v>12569</v>
      </c>
      <c r="C12579" s="64">
        <f>INDEX(TableConsDist[Row'#],MATCH(MOD(TableProgramConseqEff[[#This Row],[Row'#]]-1,N_activerows6)+1,TableConsDist[activerow'#],0))</f>
        <v>267</v>
      </c>
      <c r="D12579" s="64">
        <f>INDEX(TableProgram[Row'#],MATCH(MOD(INT((TableProgramConseqEff[[#This Row],[Row'#]]-1)/(N_activerows6)),N_conseq_programs)+1, TableProgram[active'#_conseqprogram],0))</f>
        <v>29</v>
      </c>
      <c r="E12579" s="64">
        <f xml:space="preserve"> INDEX(TableProgram[Program'#],TableProgramConseqEff[[#This Row],[Row'#_Sheet8]])</f>
        <v>29</v>
      </c>
      <c r="F12579" s="64">
        <f>INDEX(TableConsDist[Tranche'#],TableProgramConseqEff[[#This Row],[Row'#_sheet6]])</f>
        <v>9</v>
      </c>
      <c r="G12579" s="64">
        <f>INDEX(TableConsDist[Sub-Attribute'#],TableProgramConseqEff[[#This Row],[Row'#_sheet6]])</f>
        <v>3</v>
      </c>
      <c r="H12579" s="64">
        <f>INDEX(TableConsDist[Outcome'#],TableProgramConseqEff[[#This Row],[Row'#_sheet6]])</f>
        <v>9</v>
      </c>
      <c r="I12579" s="64" t="str">
        <f>INDEX(TableTranche[Tranche],TableProgramConseqEff[[#This Row],[Tranche'#]])</f>
        <v>HFTD - Distribution - 2QU CoRE | 1QU LoRE</v>
      </c>
      <c r="J12579" s="64" t="str">
        <f>INDEX(TableProgram[Program],TableProgramConseqEff[[#This Row],[Row'#_Sheet8]])</f>
        <v>Records Disposition Related Mitigations</v>
      </c>
      <c r="K12579" s="64" t="str">
        <f>INDEX(TableAttribute[Sub-Attribute],MATCH(TableProgramConseqEff[[#This Row],[Sub-Attribute'#]],TableAttribute[activerow'#],0))</f>
        <v>Financial</v>
      </c>
      <c r="L12579" s="64" t="str">
        <f>INDEX(TableOutcome[Outcome],MATCH(TableProgramConseqEff[[#This Row],[Outcome'#]],TableOutcome[Outcome'#],0))</f>
        <v>Seismic - Red Flag Warning - Catastrophic Fires</v>
      </c>
      <c r="M125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579" s="64" t="b">
        <f>COUNTIFS(TableProgramExposure[Active],TRUE,TableProgramExposure[Tranche],TableProgramConseqEff[[#This Row],[Tranche]],TableProgramExposure[Program],TableProgramConseqEff[[#This Row],[Program]])&gt;0</f>
        <v>0</v>
      </c>
      <c r="O12579" s="64" t="str">
        <f>INDEX(TableAttribute[Attribute],MATCH(TableProgramConseqEff[[#This Row],[Sub-Attribute'#]],TableAttribute[activerow'#],0))</f>
        <v>Financial</v>
      </c>
      <c r="P12579" s="64" t="b">
        <f>AND(TableProgramConseqEff[[#This Row],[Program Active On Trache]],TableProgramConseqEff[[#This Row],[Effectiveness]]&gt;0)</f>
        <v>0</v>
      </c>
      <c r="Q12579" s="126">
        <f>IFERROR(INDEX(REF_ConseqEff!H:H,MATCH(TableProgramConseqEff[[#This Row],[Index]],REF_ConseqEff!$L:$L,0)),0)</f>
        <v>0</v>
      </c>
      <c r="R12579" s="64"/>
      <c r="S12579" s="105">
        <f>IFERROR(INDEX(REF_ConseqEff!J:J,MATCH(TableProgramConseqEff[[#This Row],[Index]],REF_ConseqEff!$L:$L,0)),0)</f>
        <v>0</v>
      </c>
      <c r="T12579" s="64">
        <f>IFERROR(INDEX(REF_ConseqEff!I:I,MATCH(TableProgramConseqEff[[#This Row],[Index]],REF_ConseqEff!$L:$L,0)),0)</f>
        <v>0</v>
      </c>
      <c r="U12579" s="130">
        <f>IFERROR(INDEX(REF_ConseqEff!K:K,MATCH(TableProgramConseqEff[[#This Row],[Index]],REF_ConseqEff!$L:$L,0)),0)</f>
        <v>0</v>
      </c>
      <c r="V12579" s="64"/>
      <c r="W12579" s="64"/>
      <c r="X12579" s="64"/>
    </row>
    <row r="12580" spans="2:24" x14ac:dyDescent="0.25">
      <c r="B12580" s="64">
        <f>ROW()-ROW(TableProgramConseqEff[[#Headers],[Row'#]])</f>
        <v>12570</v>
      </c>
      <c r="C12580" s="64">
        <f>INDEX(TableConsDist[Row'#],MATCH(MOD(TableProgramConseqEff[[#This Row],[Row'#]]-1,N_activerows6)+1,TableConsDist[activerow'#],0))</f>
        <v>268</v>
      </c>
      <c r="D12580" s="64">
        <f>INDEX(TableProgram[Row'#],MATCH(MOD(INT((TableProgramConseqEff[[#This Row],[Row'#]]-1)/(N_activerows6)),N_conseq_programs)+1, TableProgram[active'#_conseqprogram],0))</f>
        <v>29</v>
      </c>
      <c r="E12580" s="64">
        <f xml:space="preserve"> INDEX(TableProgram[Program'#],TableProgramConseqEff[[#This Row],[Row'#_Sheet8]])</f>
        <v>29</v>
      </c>
      <c r="F12580" s="64">
        <f>INDEX(TableConsDist[Tranche'#],TableProgramConseqEff[[#This Row],[Row'#_sheet6]])</f>
        <v>9</v>
      </c>
      <c r="G12580" s="64">
        <f>INDEX(TableConsDist[Sub-Attribute'#],TableProgramConseqEff[[#This Row],[Row'#_sheet6]])</f>
        <v>1</v>
      </c>
      <c r="H12580" s="64">
        <f>INDEX(TableConsDist[Outcome'#],TableProgramConseqEff[[#This Row],[Row'#_sheet6]])</f>
        <v>10</v>
      </c>
      <c r="I12580" s="64" t="str">
        <f>INDEX(TableTranche[Tranche],TableProgramConseqEff[[#This Row],[Tranche'#]])</f>
        <v>HFTD - Distribution - 2QU CoRE | 1QU LoRE</v>
      </c>
      <c r="J12580" s="64" t="str">
        <f>INDEX(TableProgram[Program],TableProgramConseqEff[[#This Row],[Row'#_Sheet8]])</f>
        <v>Records Disposition Related Mitigations</v>
      </c>
      <c r="K12580" s="64" t="str">
        <f>INDEX(TableAttribute[Sub-Attribute],MATCH(TableProgramConseqEff[[#This Row],[Sub-Attribute'#]],TableAttribute[activerow'#],0))</f>
        <v>Safety</v>
      </c>
      <c r="L12580" s="64" t="str">
        <f>INDEX(TableOutcome[Outcome],MATCH(TableProgramConseqEff[[#This Row],[Outcome'#]],TableOutcome[Outcome'#],0))</f>
        <v>Seismic - Non-Red Flag Warning - Catastrophic Fires</v>
      </c>
      <c r="M125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580" s="64" t="b">
        <f>COUNTIFS(TableProgramExposure[Active],TRUE,TableProgramExposure[Tranche],TableProgramConseqEff[[#This Row],[Tranche]],TableProgramExposure[Program],TableProgramConseqEff[[#This Row],[Program]])&gt;0</f>
        <v>0</v>
      </c>
      <c r="O12580" s="64" t="str">
        <f>INDEX(TableAttribute[Attribute],MATCH(TableProgramConseqEff[[#This Row],[Sub-Attribute'#]],TableAttribute[activerow'#],0))</f>
        <v>Safety</v>
      </c>
      <c r="P12580" s="64" t="b">
        <f>AND(TableProgramConseqEff[[#This Row],[Program Active On Trache]],TableProgramConseqEff[[#This Row],[Effectiveness]]&gt;0)</f>
        <v>0</v>
      </c>
      <c r="Q12580" s="126">
        <f>IFERROR(INDEX(REF_ConseqEff!H:H,MATCH(TableProgramConseqEff[[#This Row],[Index]],REF_ConseqEff!$L:$L,0)),0)</f>
        <v>0</v>
      </c>
      <c r="R12580" s="64"/>
      <c r="S12580" s="105">
        <f>IFERROR(INDEX(REF_ConseqEff!J:J,MATCH(TableProgramConseqEff[[#This Row],[Index]],REF_ConseqEff!$L:$L,0)),0)</f>
        <v>0</v>
      </c>
      <c r="T12580" s="64">
        <f>IFERROR(INDEX(REF_ConseqEff!I:I,MATCH(TableProgramConseqEff[[#This Row],[Index]],REF_ConseqEff!$L:$L,0)),0)</f>
        <v>0</v>
      </c>
      <c r="U12580" s="130">
        <f>IFERROR(INDEX(REF_ConseqEff!K:K,MATCH(TableProgramConseqEff[[#This Row],[Index]],REF_ConseqEff!$L:$L,0)),0)</f>
        <v>0</v>
      </c>
      <c r="V12580" s="64"/>
      <c r="W12580" s="64"/>
      <c r="X12580" s="64"/>
    </row>
    <row r="12581" spans="2:24" x14ac:dyDescent="0.25">
      <c r="B12581" s="64">
        <f>ROW()-ROW(TableProgramConseqEff[[#Headers],[Row'#]])</f>
        <v>12571</v>
      </c>
      <c r="C12581" s="64">
        <f>INDEX(TableConsDist[Row'#],MATCH(MOD(TableProgramConseqEff[[#This Row],[Row'#]]-1,N_activerows6)+1,TableConsDist[activerow'#],0))</f>
        <v>269</v>
      </c>
      <c r="D12581" s="64">
        <f>INDEX(TableProgram[Row'#],MATCH(MOD(INT((TableProgramConseqEff[[#This Row],[Row'#]]-1)/(N_activerows6)),N_conseq_programs)+1, TableProgram[active'#_conseqprogram],0))</f>
        <v>29</v>
      </c>
      <c r="E12581" s="64">
        <f xml:space="preserve"> INDEX(TableProgram[Program'#],TableProgramConseqEff[[#This Row],[Row'#_Sheet8]])</f>
        <v>29</v>
      </c>
      <c r="F12581" s="64">
        <f>INDEX(TableConsDist[Tranche'#],TableProgramConseqEff[[#This Row],[Row'#_sheet6]])</f>
        <v>9</v>
      </c>
      <c r="G12581" s="64">
        <f>INDEX(TableConsDist[Sub-Attribute'#],TableProgramConseqEff[[#This Row],[Row'#_sheet6]])</f>
        <v>2</v>
      </c>
      <c r="H12581" s="64">
        <f>INDEX(TableConsDist[Outcome'#],TableProgramConseqEff[[#This Row],[Row'#_sheet6]])</f>
        <v>10</v>
      </c>
      <c r="I12581" s="64" t="str">
        <f>INDEX(TableTranche[Tranche],TableProgramConseqEff[[#This Row],[Tranche'#]])</f>
        <v>HFTD - Distribution - 2QU CoRE | 1QU LoRE</v>
      </c>
      <c r="J12581" s="64" t="str">
        <f>INDEX(TableProgram[Program],TableProgramConseqEff[[#This Row],[Row'#_Sheet8]])</f>
        <v>Records Disposition Related Mitigations</v>
      </c>
      <c r="K12581" s="64" t="str">
        <f>INDEX(TableAttribute[Sub-Attribute],MATCH(TableProgramConseqEff[[#This Row],[Sub-Attribute'#]],TableAttribute[activerow'#],0))</f>
        <v>Electric Reliability</v>
      </c>
      <c r="L12581" s="64" t="str">
        <f>INDEX(TableOutcome[Outcome],MATCH(TableProgramConseqEff[[#This Row],[Outcome'#]],TableOutcome[Outcome'#],0))</f>
        <v>Seismic - Non-Red Flag Warning - Catastrophic Fires</v>
      </c>
      <c r="M125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581" s="64" t="b">
        <f>COUNTIFS(TableProgramExposure[Active],TRUE,TableProgramExposure[Tranche],TableProgramConseqEff[[#This Row],[Tranche]],TableProgramExposure[Program],TableProgramConseqEff[[#This Row],[Program]])&gt;0</f>
        <v>0</v>
      </c>
      <c r="O12581" s="64" t="str">
        <f>INDEX(TableAttribute[Attribute],MATCH(TableProgramConseqEff[[#This Row],[Sub-Attribute'#]],TableAttribute[activerow'#],0))</f>
        <v>Electric Reliability</v>
      </c>
      <c r="P12581" s="64" t="b">
        <f>AND(TableProgramConseqEff[[#This Row],[Program Active On Trache]],TableProgramConseqEff[[#This Row],[Effectiveness]]&gt;0)</f>
        <v>0</v>
      </c>
      <c r="Q12581" s="126">
        <f>IFERROR(INDEX(REF_ConseqEff!H:H,MATCH(TableProgramConseqEff[[#This Row],[Index]],REF_ConseqEff!$L:$L,0)),0)</f>
        <v>0</v>
      </c>
      <c r="R12581" s="64"/>
      <c r="S12581" s="105">
        <f>IFERROR(INDEX(REF_ConseqEff!J:J,MATCH(TableProgramConseqEff[[#This Row],[Index]],REF_ConseqEff!$L:$L,0)),0)</f>
        <v>0</v>
      </c>
      <c r="T12581" s="64">
        <f>IFERROR(INDEX(REF_ConseqEff!I:I,MATCH(TableProgramConseqEff[[#This Row],[Index]],REF_ConseqEff!$L:$L,0)),0)</f>
        <v>0</v>
      </c>
      <c r="U12581" s="130">
        <f>IFERROR(INDEX(REF_ConseqEff!K:K,MATCH(TableProgramConseqEff[[#This Row],[Index]],REF_ConseqEff!$L:$L,0)),0)</f>
        <v>0</v>
      </c>
      <c r="V12581" s="64"/>
      <c r="W12581" s="64"/>
      <c r="X12581" s="64"/>
    </row>
    <row r="12582" spans="2:24" x14ac:dyDescent="0.25">
      <c r="B12582" s="64">
        <f>ROW()-ROW(TableProgramConseqEff[[#Headers],[Row'#]])</f>
        <v>12572</v>
      </c>
      <c r="C12582" s="64">
        <f>INDEX(TableConsDist[Row'#],MATCH(MOD(TableProgramConseqEff[[#This Row],[Row'#]]-1,N_activerows6)+1,TableConsDist[activerow'#],0))</f>
        <v>270</v>
      </c>
      <c r="D12582" s="64">
        <f>INDEX(TableProgram[Row'#],MATCH(MOD(INT((TableProgramConseqEff[[#This Row],[Row'#]]-1)/(N_activerows6)),N_conseq_programs)+1, TableProgram[active'#_conseqprogram],0))</f>
        <v>29</v>
      </c>
      <c r="E12582" s="64">
        <f xml:space="preserve"> INDEX(TableProgram[Program'#],TableProgramConseqEff[[#This Row],[Row'#_Sheet8]])</f>
        <v>29</v>
      </c>
      <c r="F12582" s="64">
        <f>INDEX(TableConsDist[Tranche'#],TableProgramConseqEff[[#This Row],[Row'#_sheet6]])</f>
        <v>9</v>
      </c>
      <c r="G12582" s="64">
        <f>INDEX(TableConsDist[Sub-Attribute'#],TableProgramConseqEff[[#This Row],[Row'#_sheet6]])</f>
        <v>3</v>
      </c>
      <c r="H12582" s="64">
        <f>INDEX(TableConsDist[Outcome'#],TableProgramConseqEff[[#This Row],[Row'#_sheet6]])</f>
        <v>10</v>
      </c>
      <c r="I12582" s="64" t="str">
        <f>INDEX(TableTranche[Tranche],TableProgramConseqEff[[#This Row],[Tranche'#]])</f>
        <v>HFTD - Distribution - 2QU CoRE | 1QU LoRE</v>
      </c>
      <c r="J12582" s="64" t="str">
        <f>INDEX(TableProgram[Program],TableProgramConseqEff[[#This Row],[Row'#_Sheet8]])</f>
        <v>Records Disposition Related Mitigations</v>
      </c>
      <c r="K12582" s="64" t="str">
        <f>INDEX(TableAttribute[Sub-Attribute],MATCH(TableProgramConseqEff[[#This Row],[Sub-Attribute'#]],TableAttribute[activerow'#],0))</f>
        <v>Financial</v>
      </c>
      <c r="L12582" s="64" t="str">
        <f>INDEX(TableOutcome[Outcome],MATCH(TableProgramConseqEff[[#This Row],[Outcome'#]],TableOutcome[Outcome'#],0))</f>
        <v>Seismic - Non-Red Flag Warning - Catastrophic Fires</v>
      </c>
      <c r="M125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582" s="64" t="b">
        <f>COUNTIFS(TableProgramExposure[Active],TRUE,TableProgramExposure[Tranche],TableProgramConseqEff[[#This Row],[Tranche]],TableProgramExposure[Program],TableProgramConseqEff[[#This Row],[Program]])&gt;0</f>
        <v>0</v>
      </c>
      <c r="O12582" s="64" t="str">
        <f>INDEX(TableAttribute[Attribute],MATCH(TableProgramConseqEff[[#This Row],[Sub-Attribute'#]],TableAttribute[activerow'#],0))</f>
        <v>Financial</v>
      </c>
      <c r="P12582" s="64" t="b">
        <f>AND(TableProgramConseqEff[[#This Row],[Program Active On Trache]],TableProgramConseqEff[[#This Row],[Effectiveness]]&gt;0)</f>
        <v>0</v>
      </c>
      <c r="Q12582" s="126">
        <f>IFERROR(INDEX(REF_ConseqEff!H:H,MATCH(TableProgramConseqEff[[#This Row],[Index]],REF_ConseqEff!$L:$L,0)),0)</f>
        <v>0</v>
      </c>
      <c r="R12582" s="64"/>
      <c r="S12582" s="105">
        <f>IFERROR(INDEX(REF_ConseqEff!J:J,MATCH(TableProgramConseqEff[[#This Row],[Index]],REF_ConseqEff!$L:$L,0)),0)</f>
        <v>0</v>
      </c>
      <c r="T12582" s="64">
        <f>IFERROR(INDEX(REF_ConseqEff!I:I,MATCH(TableProgramConseqEff[[#This Row],[Index]],REF_ConseqEff!$L:$L,0)),0)</f>
        <v>0</v>
      </c>
      <c r="U12582" s="130">
        <f>IFERROR(INDEX(REF_ConseqEff!K:K,MATCH(TableProgramConseqEff[[#This Row],[Index]],REF_ConseqEff!$L:$L,0)),0)</f>
        <v>0</v>
      </c>
      <c r="V12582" s="64"/>
      <c r="W12582" s="64"/>
      <c r="X12582" s="64"/>
    </row>
    <row r="12583" spans="2:24" x14ac:dyDescent="0.25">
      <c r="B12583" s="64">
        <f>ROW()-ROW(TableProgramConseqEff[[#Headers],[Row'#]])</f>
        <v>12573</v>
      </c>
      <c r="C12583" s="64">
        <f>INDEX(TableConsDist[Row'#],MATCH(MOD(TableProgramConseqEff[[#This Row],[Row'#]]-1,N_activerows6)+1,TableConsDist[activerow'#],0))</f>
        <v>271</v>
      </c>
      <c r="D12583" s="64">
        <f>INDEX(TableProgram[Row'#],MATCH(MOD(INT((TableProgramConseqEff[[#This Row],[Row'#]]-1)/(N_activerows6)),N_conseq_programs)+1, TableProgram[active'#_conseqprogram],0))</f>
        <v>29</v>
      </c>
      <c r="E12583" s="64">
        <f xml:space="preserve"> INDEX(TableProgram[Program'#],TableProgramConseqEff[[#This Row],[Row'#_Sheet8]])</f>
        <v>29</v>
      </c>
      <c r="F12583" s="64">
        <f>INDEX(TableConsDist[Tranche'#],TableProgramConseqEff[[#This Row],[Row'#_sheet6]])</f>
        <v>10</v>
      </c>
      <c r="G12583" s="64">
        <f>INDEX(TableConsDist[Sub-Attribute'#],TableProgramConseqEff[[#This Row],[Row'#_sheet6]])</f>
        <v>1</v>
      </c>
      <c r="H12583" s="64">
        <f>INDEX(TableConsDist[Outcome'#],TableProgramConseqEff[[#This Row],[Row'#_sheet6]])</f>
        <v>1</v>
      </c>
      <c r="I12583" s="64" t="str">
        <f>INDEX(TableTranche[Tranche],TableProgramConseqEff[[#This Row],[Tranche'#]])</f>
        <v>HFTD - Distribution - 2QU CoRE | 2QU LoRE</v>
      </c>
      <c r="J12583" s="64" t="str">
        <f>INDEX(TableProgram[Program],TableProgramConseqEff[[#This Row],[Row'#_Sheet8]])</f>
        <v>Records Disposition Related Mitigations</v>
      </c>
      <c r="K12583" s="64" t="str">
        <f>INDEX(TableAttribute[Sub-Attribute],MATCH(TableProgramConseqEff[[#This Row],[Sub-Attribute'#]],TableAttribute[activerow'#],0))</f>
        <v>Safety</v>
      </c>
      <c r="L12583" s="64" t="str">
        <f>INDEX(TableOutcome[Outcome],MATCH(TableProgramConseqEff[[#This Row],[Outcome'#]],TableOutcome[Outcome'#],0))</f>
        <v>Red Flag Warning - Catastrophic Fires</v>
      </c>
      <c r="M125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583" s="64" t="b">
        <f>COUNTIFS(TableProgramExposure[Active],TRUE,TableProgramExposure[Tranche],TableProgramConseqEff[[#This Row],[Tranche]],TableProgramExposure[Program],TableProgramConseqEff[[#This Row],[Program]])&gt;0</f>
        <v>0</v>
      </c>
      <c r="O12583" s="64" t="str">
        <f>INDEX(TableAttribute[Attribute],MATCH(TableProgramConseqEff[[#This Row],[Sub-Attribute'#]],TableAttribute[activerow'#],0))</f>
        <v>Safety</v>
      </c>
      <c r="P12583" s="64" t="b">
        <f>AND(TableProgramConseqEff[[#This Row],[Program Active On Trache]],TableProgramConseqEff[[#This Row],[Effectiveness]]&gt;0)</f>
        <v>0</v>
      </c>
      <c r="Q12583" s="126">
        <f>IFERROR(INDEX(REF_ConseqEff!H:H,MATCH(TableProgramConseqEff[[#This Row],[Index]],REF_ConseqEff!$L:$L,0)),0)</f>
        <v>0</v>
      </c>
      <c r="R12583" s="64"/>
      <c r="S12583" s="105">
        <f>IFERROR(INDEX(REF_ConseqEff!J:J,MATCH(TableProgramConseqEff[[#This Row],[Index]],REF_ConseqEff!$L:$L,0)),0)</f>
        <v>0</v>
      </c>
      <c r="T12583" s="64">
        <f>IFERROR(INDEX(REF_ConseqEff!I:I,MATCH(TableProgramConseqEff[[#This Row],[Index]],REF_ConseqEff!$L:$L,0)),0)</f>
        <v>0</v>
      </c>
      <c r="U12583" s="130">
        <f>IFERROR(INDEX(REF_ConseqEff!K:K,MATCH(TableProgramConseqEff[[#This Row],[Index]],REF_ConseqEff!$L:$L,0)),0)</f>
        <v>0</v>
      </c>
      <c r="V12583" s="64"/>
      <c r="W12583" s="64"/>
      <c r="X12583" s="64"/>
    </row>
    <row r="12584" spans="2:24" x14ac:dyDescent="0.25">
      <c r="B12584" s="64">
        <f>ROW()-ROW(TableProgramConseqEff[[#Headers],[Row'#]])</f>
        <v>12574</v>
      </c>
      <c r="C12584" s="64">
        <f>INDEX(TableConsDist[Row'#],MATCH(MOD(TableProgramConseqEff[[#This Row],[Row'#]]-1,N_activerows6)+1,TableConsDist[activerow'#],0))</f>
        <v>272</v>
      </c>
      <c r="D12584" s="64">
        <f>INDEX(TableProgram[Row'#],MATCH(MOD(INT((TableProgramConseqEff[[#This Row],[Row'#]]-1)/(N_activerows6)),N_conseq_programs)+1, TableProgram[active'#_conseqprogram],0))</f>
        <v>29</v>
      </c>
      <c r="E12584" s="64">
        <f xml:space="preserve"> INDEX(TableProgram[Program'#],TableProgramConseqEff[[#This Row],[Row'#_Sheet8]])</f>
        <v>29</v>
      </c>
      <c r="F12584" s="64">
        <f>INDEX(TableConsDist[Tranche'#],TableProgramConseqEff[[#This Row],[Row'#_sheet6]])</f>
        <v>10</v>
      </c>
      <c r="G12584" s="64">
        <f>INDEX(TableConsDist[Sub-Attribute'#],TableProgramConseqEff[[#This Row],[Row'#_sheet6]])</f>
        <v>2</v>
      </c>
      <c r="H12584" s="64">
        <f>INDEX(TableConsDist[Outcome'#],TableProgramConseqEff[[#This Row],[Row'#_sheet6]])</f>
        <v>1</v>
      </c>
      <c r="I12584" s="64" t="str">
        <f>INDEX(TableTranche[Tranche],TableProgramConseqEff[[#This Row],[Tranche'#]])</f>
        <v>HFTD - Distribution - 2QU CoRE | 2QU LoRE</v>
      </c>
      <c r="J12584" s="64" t="str">
        <f>INDEX(TableProgram[Program],TableProgramConseqEff[[#This Row],[Row'#_Sheet8]])</f>
        <v>Records Disposition Related Mitigations</v>
      </c>
      <c r="K12584" s="64" t="str">
        <f>INDEX(TableAttribute[Sub-Attribute],MATCH(TableProgramConseqEff[[#This Row],[Sub-Attribute'#]],TableAttribute[activerow'#],0))</f>
        <v>Electric Reliability</v>
      </c>
      <c r="L12584" s="64" t="str">
        <f>INDEX(TableOutcome[Outcome],MATCH(TableProgramConseqEff[[#This Row],[Outcome'#]],TableOutcome[Outcome'#],0))</f>
        <v>Red Flag Warning - Catastrophic Fires</v>
      </c>
      <c r="M125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584" s="64" t="b">
        <f>COUNTIFS(TableProgramExposure[Active],TRUE,TableProgramExposure[Tranche],TableProgramConseqEff[[#This Row],[Tranche]],TableProgramExposure[Program],TableProgramConseqEff[[#This Row],[Program]])&gt;0</f>
        <v>0</v>
      </c>
      <c r="O12584" s="64" t="str">
        <f>INDEX(TableAttribute[Attribute],MATCH(TableProgramConseqEff[[#This Row],[Sub-Attribute'#]],TableAttribute[activerow'#],0))</f>
        <v>Electric Reliability</v>
      </c>
      <c r="P12584" s="64" t="b">
        <f>AND(TableProgramConseqEff[[#This Row],[Program Active On Trache]],TableProgramConseqEff[[#This Row],[Effectiveness]]&gt;0)</f>
        <v>0</v>
      </c>
      <c r="Q12584" s="126">
        <f>IFERROR(INDEX(REF_ConseqEff!H:H,MATCH(TableProgramConseqEff[[#This Row],[Index]],REF_ConseqEff!$L:$L,0)),0)</f>
        <v>0</v>
      </c>
      <c r="R12584" s="64"/>
      <c r="S12584" s="105">
        <f>IFERROR(INDEX(REF_ConseqEff!J:J,MATCH(TableProgramConseqEff[[#This Row],[Index]],REF_ConseqEff!$L:$L,0)),0)</f>
        <v>0</v>
      </c>
      <c r="T12584" s="64">
        <f>IFERROR(INDEX(REF_ConseqEff!I:I,MATCH(TableProgramConseqEff[[#This Row],[Index]],REF_ConseqEff!$L:$L,0)),0)</f>
        <v>0</v>
      </c>
      <c r="U12584" s="130">
        <f>IFERROR(INDEX(REF_ConseqEff!K:K,MATCH(TableProgramConseqEff[[#This Row],[Index]],REF_ConseqEff!$L:$L,0)),0)</f>
        <v>0</v>
      </c>
      <c r="V12584" s="64"/>
      <c r="W12584" s="64"/>
      <c r="X12584" s="64"/>
    </row>
    <row r="12585" spans="2:24" x14ac:dyDescent="0.25">
      <c r="B12585" s="64">
        <f>ROW()-ROW(TableProgramConseqEff[[#Headers],[Row'#]])</f>
        <v>12575</v>
      </c>
      <c r="C12585" s="64">
        <f>INDEX(TableConsDist[Row'#],MATCH(MOD(TableProgramConseqEff[[#This Row],[Row'#]]-1,N_activerows6)+1,TableConsDist[activerow'#],0))</f>
        <v>273</v>
      </c>
      <c r="D12585" s="64">
        <f>INDEX(TableProgram[Row'#],MATCH(MOD(INT((TableProgramConseqEff[[#This Row],[Row'#]]-1)/(N_activerows6)),N_conseq_programs)+1, TableProgram[active'#_conseqprogram],0))</f>
        <v>29</v>
      </c>
      <c r="E12585" s="64">
        <f xml:space="preserve"> INDEX(TableProgram[Program'#],TableProgramConseqEff[[#This Row],[Row'#_Sheet8]])</f>
        <v>29</v>
      </c>
      <c r="F12585" s="64">
        <f>INDEX(TableConsDist[Tranche'#],TableProgramConseqEff[[#This Row],[Row'#_sheet6]])</f>
        <v>10</v>
      </c>
      <c r="G12585" s="64">
        <f>INDEX(TableConsDist[Sub-Attribute'#],TableProgramConseqEff[[#This Row],[Row'#_sheet6]])</f>
        <v>3</v>
      </c>
      <c r="H12585" s="64">
        <f>INDEX(TableConsDist[Outcome'#],TableProgramConseqEff[[#This Row],[Row'#_sheet6]])</f>
        <v>1</v>
      </c>
      <c r="I12585" s="64" t="str">
        <f>INDEX(TableTranche[Tranche],TableProgramConseqEff[[#This Row],[Tranche'#]])</f>
        <v>HFTD - Distribution - 2QU CoRE | 2QU LoRE</v>
      </c>
      <c r="J12585" s="64" t="str">
        <f>INDEX(TableProgram[Program],TableProgramConseqEff[[#This Row],[Row'#_Sheet8]])</f>
        <v>Records Disposition Related Mitigations</v>
      </c>
      <c r="K12585" s="64" t="str">
        <f>INDEX(TableAttribute[Sub-Attribute],MATCH(TableProgramConseqEff[[#This Row],[Sub-Attribute'#]],TableAttribute[activerow'#],0))</f>
        <v>Financial</v>
      </c>
      <c r="L12585" s="64" t="str">
        <f>INDEX(TableOutcome[Outcome],MATCH(TableProgramConseqEff[[#This Row],[Outcome'#]],TableOutcome[Outcome'#],0))</f>
        <v>Red Flag Warning - Catastrophic Fires</v>
      </c>
      <c r="M125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585" s="64" t="b">
        <f>COUNTIFS(TableProgramExposure[Active],TRUE,TableProgramExposure[Tranche],TableProgramConseqEff[[#This Row],[Tranche]],TableProgramExposure[Program],TableProgramConseqEff[[#This Row],[Program]])&gt;0</f>
        <v>0</v>
      </c>
      <c r="O12585" s="64" t="str">
        <f>INDEX(TableAttribute[Attribute],MATCH(TableProgramConseqEff[[#This Row],[Sub-Attribute'#]],TableAttribute[activerow'#],0))</f>
        <v>Financial</v>
      </c>
      <c r="P12585" s="64" t="b">
        <f>AND(TableProgramConseqEff[[#This Row],[Program Active On Trache]],TableProgramConseqEff[[#This Row],[Effectiveness]]&gt;0)</f>
        <v>0</v>
      </c>
      <c r="Q12585" s="126">
        <f>IFERROR(INDEX(REF_ConseqEff!H:H,MATCH(TableProgramConseqEff[[#This Row],[Index]],REF_ConseqEff!$L:$L,0)),0)</f>
        <v>0</v>
      </c>
      <c r="R12585" s="64"/>
      <c r="S12585" s="105">
        <f>IFERROR(INDEX(REF_ConseqEff!J:J,MATCH(TableProgramConseqEff[[#This Row],[Index]],REF_ConseqEff!$L:$L,0)),0)</f>
        <v>0</v>
      </c>
      <c r="T12585" s="64">
        <f>IFERROR(INDEX(REF_ConseqEff!I:I,MATCH(TableProgramConseqEff[[#This Row],[Index]],REF_ConseqEff!$L:$L,0)),0)</f>
        <v>0</v>
      </c>
      <c r="U12585" s="130">
        <f>IFERROR(INDEX(REF_ConseqEff!K:K,MATCH(TableProgramConseqEff[[#This Row],[Index]],REF_ConseqEff!$L:$L,0)),0)</f>
        <v>0</v>
      </c>
      <c r="V12585" s="64"/>
      <c r="W12585" s="64"/>
      <c r="X12585" s="64"/>
    </row>
    <row r="12586" spans="2:24" x14ac:dyDescent="0.25">
      <c r="B12586" s="64">
        <f>ROW()-ROW(TableProgramConseqEff[[#Headers],[Row'#]])</f>
        <v>12576</v>
      </c>
      <c r="C12586" s="64">
        <f>INDEX(TableConsDist[Row'#],MATCH(MOD(TableProgramConseqEff[[#This Row],[Row'#]]-1,N_activerows6)+1,TableConsDist[activerow'#],0))</f>
        <v>275</v>
      </c>
      <c r="D12586" s="64">
        <f>INDEX(TableProgram[Row'#],MATCH(MOD(INT((TableProgramConseqEff[[#This Row],[Row'#]]-1)/(N_activerows6)),N_conseq_programs)+1, TableProgram[active'#_conseqprogram],0))</f>
        <v>29</v>
      </c>
      <c r="E12586" s="64">
        <f xml:space="preserve"> INDEX(TableProgram[Program'#],TableProgramConseqEff[[#This Row],[Row'#_Sheet8]])</f>
        <v>29</v>
      </c>
      <c r="F12586" s="64">
        <f>INDEX(TableConsDist[Tranche'#],TableProgramConseqEff[[#This Row],[Row'#_sheet6]])</f>
        <v>10</v>
      </c>
      <c r="G12586" s="64">
        <f>INDEX(TableConsDist[Sub-Attribute'#],TableProgramConseqEff[[#This Row],[Row'#_sheet6]])</f>
        <v>2</v>
      </c>
      <c r="H12586" s="64">
        <f>INDEX(TableConsDist[Outcome'#],TableProgramConseqEff[[#This Row],[Row'#_sheet6]])</f>
        <v>2</v>
      </c>
      <c r="I12586" s="64" t="str">
        <f>INDEX(TableTranche[Tranche],TableProgramConseqEff[[#This Row],[Tranche'#]])</f>
        <v>HFTD - Distribution - 2QU CoRE | 2QU LoRE</v>
      </c>
      <c r="J12586" s="64" t="str">
        <f>INDEX(TableProgram[Program],TableProgramConseqEff[[#This Row],[Row'#_Sheet8]])</f>
        <v>Records Disposition Related Mitigations</v>
      </c>
      <c r="K12586" s="64" t="str">
        <f>INDEX(TableAttribute[Sub-Attribute],MATCH(TableProgramConseqEff[[#This Row],[Sub-Attribute'#]],TableAttribute[activerow'#],0))</f>
        <v>Electric Reliability</v>
      </c>
      <c r="L12586" s="64" t="str">
        <f>INDEX(TableOutcome[Outcome],MATCH(TableProgramConseqEff[[#This Row],[Outcome'#]],TableOutcome[Outcome'#],0))</f>
        <v>Red Flag Warning - Destructive Fires</v>
      </c>
      <c r="M125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586" s="64" t="b">
        <f>COUNTIFS(TableProgramExposure[Active],TRUE,TableProgramExposure[Tranche],TableProgramConseqEff[[#This Row],[Tranche]],TableProgramExposure[Program],TableProgramConseqEff[[#This Row],[Program]])&gt;0</f>
        <v>0</v>
      </c>
      <c r="O12586" s="64" t="str">
        <f>INDEX(TableAttribute[Attribute],MATCH(TableProgramConseqEff[[#This Row],[Sub-Attribute'#]],TableAttribute[activerow'#],0))</f>
        <v>Electric Reliability</v>
      </c>
      <c r="P12586" s="64" t="b">
        <f>AND(TableProgramConseqEff[[#This Row],[Program Active On Trache]],TableProgramConseqEff[[#This Row],[Effectiveness]]&gt;0)</f>
        <v>0</v>
      </c>
      <c r="Q12586" s="126">
        <f>IFERROR(INDEX(REF_ConseqEff!H:H,MATCH(TableProgramConseqEff[[#This Row],[Index]],REF_ConseqEff!$L:$L,0)),0)</f>
        <v>0</v>
      </c>
      <c r="R12586" s="64"/>
      <c r="S12586" s="105">
        <f>IFERROR(INDEX(REF_ConseqEff!J:J,MATCH(TableProgramConseqEff[[#This Row],[Index]],REF_ConseqEff!$L:$L,0)),0)</f>
        <v>0</v>
      </c>
      <c r="T12586" s="64">
        <f>IFERROR(INDEX(REF_ConseqEff!I:I,MATCH(TableProgramConseqEff[[#This Row],[Index]],REF_ConseqEff!$L:$L,0)),0)</f>
        <v>0</v>
      </c>
      <c r="U12586" s="130">
        <f>IFERROR(INDEX(REF_ConseqEff!K:K,MATCH(TableProgramConseqEff[[#This Row],[Index]],REF_ConseqEff!$L:$L,0)),0)</f>
        <v>0</v>
      </c>
      <c r="V12586" s="64"/>
      <c r="W12586" s="64"/>
      <c r="X12586" s="64"/>
    </row>
    <row r="12587" spans="2:24" x14ac:dyDescent="0.25">
      <c r="B12587" s="64">
        <f>ROW()-ROW(TableProgramConseqEff[[#Headers],[Row'#]])</f>
        <v>12577</v>
      </c>
      <c r="C12587" s="64">
        <f>INDEX(TableConsDist[Row'#],MATCH(MOD(TableProgramConseqEff[[#This Row],[Row'#]]-1,N_activerows6)+1,TableConsDist[activerow'#],0))</f>
        <v>276</v>
      </c>
      <c r="D12587" s="64">
        <f>INDEX(TableProgram[Row'#],MATCH(MOD(INT((TableProgramConseqEff[[#This Row],[Row'#]]-1)/(N_activerows6)),N_conseq_programs)+1, TableProgram[active'#_conseqprogram],0))</f>
        <v>29</v>
      </c>
      <c r="E12587" s="64">
        <f xml:space="preserve"> INDEX(TableProgram[Program'#],TableProgramConseqEff[[#This Row],[Row'#_Sheet8]])</f>
        <v>29</v>
      </c>
      <c r="F12587" s="64">
        <f>INDEX(TableConsDist[Tranche'#],TableProgramConseqEff[[#This Row],[Row'#_sheet6]])</f>
        <v>10</v>
      </c>
      <c r="G12587" s="64">
        <f>INDEX(TableConsDist[Sub-Attribute'#],TableProgramConseqEff[[#This Row],[Row'#_sheet6]])</f>
        <v>3</v>
      </c>
      <c r="H12587" s="64">
        <f>INDEX(TableConsDist[Outcome'#],TableProgramConseqEff[[#This Row],[Row'#_sheet6]])</f>
        <v>2</v>
      </c>
      <c r="I12587" s="64" t="str">
        <f>INDEX(TableTranche[Tranche],TableProgramConseqEff[[#This Row],[Tranche'#]])</f>
        <v>HFTD - Distribution - 2QU CoRE | 2QU LoRE</v>
      </c>
      <c r="J12587" s="64" t="str">
        <f>INDEX(TableProgram[Program],TableProgramConseqEff[[#This Row],[Row'#_Sheet8]])</f>
        <v>Records Disposition Related Mitigations</v>
      </c>
      <c r="K12587" s="64" t="str">
        <f>INDEX(TableAttribute[Sub-Attribute],MATCH(TableProgramConseqEff[[#This Row],[Sub-Attribute'#]],TableAttribute[activerow'#],0))</f>
        <v>Financial</v>
      </c>
      <c r="L12587" s="64" t="str">
        <f>INDEX(TableOutcome[Outcome],MATCH(TableProgramConseqEff[[#This Row],[Outcome'#]],TableOutcome[Outcome'#],0))</f>
        <v>Red Flag Warning - Destructive Fires</v>
      </c>
      <c r="M125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587" s="64" t="b">
        <f>COUNTIFS(TableProgramExposure[Active],TRUE,TableProgramExposure[Tranche],TableProgramConseqEff[[#This Row],[Tranche]],TableProgramExposure[Program],TableProgramConseqEff[[#This Row],[Program]])&gt;0</f>
        <v>0</v>
      </c>
      <c r="O12587" s="64" t="str">
        <f>INDEX(TableAttribute[Attribute],MATCH(TableProgramConseqEff[[#This Row],[Sub-Attribute'#]],TableAttribute[activerow'#],0))</f>
        <v>Financial</v>
      </c>
      <c r="P12587" s="64" t="b">
        <f>AND(TableProgramConseqEff[[#This Row],[Program Active On Trache]],TableProgramConseqEff[[#This Row],[Effectiveness]]&gt;0)</f>
        <v>0</v>
      </c>
      <c r="Q12587" s="126">
        <f>IFERROR(INDEX(REF_ConseqEff!H:H,MATCH(TableProgramConseqEff[[#This Row],[Index]],REF_ConseqEff!$L:$L,0)),0)</f>
        <v>0</v>
      </c>
      <c r="R12587" s="64"/>
      <c r="S12587" s="105">
        <f>IFERROR(INDEX(REF_ConseqEff!J:J,MATCH(TableProgramConseqEff[[#This Row],[Index]],REF_ConseqEff!$L:$L,0)),0)</f>
        <v>0</v>
      </c>
      <c r="T12587" s="64">
        <f>IFERROR(INDEX(REF_ConseqEff!I:I,MATCH(TableProgramConseqEff[[#This Row],[Index]],REF_ConseqEff!$L:$L,0)),0)</f>
        <v>0</v>
      </c>
      <c r="U12587" s="130">
        <f>IFERROR(INDEX(REF_ConseqEff!K:K,MATCH(TableProgramConseqEff[[#This Row],[Index]],REF_ConseqEff!$L:$L,0)),0)</f>
        <v>0</v>
      </c>
      <c r="V12587" s="64"/>
      <c r="W12587" s="64"/>
      <c r="X12587" s="64"/>
    </row>
    <row r="12588" spans="2:24" x14ac:dyDescent="0.25">
      <c r="B12588" s="64">
        <f>ROW()-ROW(TableProgramConseqEff[[#Headers],[Row'#]])</f>
        <v>12578</v>
      </c>
      <c r="C12588" s="64">
        <f>INDEX(TableConsDist[Row'#],MATCH(MOD(TableProgramConseqEff[[#This Row],[Row'#]]-1,N_activerows6)+1,TableConsDist[activerow'#],0))</f>
        <v>277</v>
      </c>
      <c r="D12588" s="64">
        <f>INDEX(TableProgram[Row'#],MATCH(MOD(INT((TableProgramConseqEff[[#This Row],[Row'#]]-1)/(N_activerows6)),N_conseq_programs)+1, TableProgram[active'#_conseqprogram],0))</f>
        <v>29</v>
      </c>
      <c r="E12588" s="64">
        <f xml:space="preserve"> INDEX(TableProgram[Program'#],TableProgramConseqEff[[#This Row],[Row'#_Sheet8]])</f>
        <v>29</v>
      </c>
      <c r="F12588" s="64">
        <f>INDEX(TableConsDist[Tranche'#],TableProgramConseqEff[[#This Row],[Row'#_sheet6]])</f>
        <v>10</v>
      </c>
      <c r="G12588" s="64">
        <f>INDEX(TableConsDist[Sub-Attribute'#],TableProgramConseqEff[[#This Row],[Row'#_sheet6]])</f>
        <v>1</v>
      </c>
      <c r="H12588" s="64">
        <f>INDEX(TableConsDist[Outcome'#],TableProgramConseqEff[[#This Row],[Row'#_sheet6]])</f>
        <v>3</v>
      </c>
      <c r="I12588" s="64" t="str">
        <f>INDEX(TableTranche[Tranche],TableProgramConseqEff[[#This Row],[Tranche'#]])</f>
        <v>HFTD - Distribution - 2QU CoRE | 2QU LoRE</v>
      </c>
      <c r="J12588" s="64" t="str">
        <f>INDEX(TableProgram[Program],TableProgramConseqEff[[#This Row],[Row'#_Sheet8]])</f>
        <v>Records Disposition Related Mitigations</v>
      </c>
      <c r="K12588" s="64" t="str">
        <f>INDEX(TableAttribute[Sub-Attribute],MATCH(TableProgramConseqEff[[#This Row],[Sub-Attribute'#]],TableAttribute[activerow'#],0))</f>
        <v>Safety</v>
      </c>
      <c r="L12588" s="64" t="str">
        <f>INDEX(TableOutcome[Outcome],MATCH(TableProgramConseqEff[[#This Row],[Outcome'#]],TableOutcome[Outcome'#],0))</f>
        <v>Red Flag Warning - Large Fires</v>
      </c>
      <c r="M125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588" s="64" t="b">
        <f>COUNTIFS(TableProgramExposure[Active],TRUE,TableProgramExposure[Tranche],TableProgramConseqEff[[#This Row],[Tranche]],TableProgramExposure[Program],TableProgramConseqEff[[#This Row],[Program]])&gt;0</f>
        <v>0</v>
      </c>
      <c r="O12588" s="64" t="str">
        <f>INDEX(TableAttribute[Attribute],MATCH(TableProgramConseqEff[[#This Row],[Sub-Attribute'#]],TableAttribute[activerow'#],0))</f>
        <v>Safety</v>
      </c>
      <c r="P12588" s="64" t="b">
        <f>AND(TableProgramConseqEff[[#This Row],[Program Active On Trache]],TableProgramConseqEff[[#This Row],[Effectiveness]]&gt;0)</f>
        <v>0</v>
      </c>
      <c r="Q12588" s="126">
        <f>IFERROR(INDEX(REF_ConseqEff!H:H,MATCH(TableProgramConseqEff[[#This Row],[Index]],REF_ConseqEff!$L:$L,0)),0)</f>
        <v>0</v>
      </c>
      <c r="R12588" s="64"/>
      <c r="S12588" s="105">
        <f>IFERROR(INDEX(REF_ConseqEff!J:J,MATCH(TableProgramConseqEff[[#This Row],[Index]],REF_ConseqEff!$L:$L,0)),0)</f>
        <v>0</v>
      </c>
      <c r="T12588" s="64">
        <f>IFERROR(INDEX(REF_ConseqEff!I:I,MATCH(TableProgramConseqEff[[#This Row],[Index]],REF_ConseqEff!$L:$L,0)),0)</f>
        <v>0</v>
      </c>
      <c r="U12588" s="130">
        <f>IFERROR(INDEX(REF_ConseqEff!K:K,MATCH(TableProgramConseqEff[[#This Row],[Index]],REF_ConseqEff!$L:$L,0)),0)</f>
        <v>0</v>
      </c>
      <c r="V12588" s="64"/>
      <c r="W12588" s="64"/>
      <c r="X12588" s="64"/>
    </row>
    <row r="12589" spans="2:24" x14ac:dyDescent="0.25">
      <c r="B12589" s="64">
        <f>ROW()-ROW(TableProgramConseqEff[[#Headers],[Row'#]])</f>
        <v>12579</v>
      </c>
      <c r="C12589" s="64">
        <f>INDEX(TableConsDist[Row'#],MATCH(MOD(TableProgramConseqEff[[#This Row],[Row'#]]-1,N_activerows6)+1,TableConsDist[activerow'#],0))</f>
        <v>278</v>
      </c>
      <c r="D12589" s="64">
        <f>INDEX(TableProgram[Row'#],MATCH(MOD(INT((TableProgramConseqEff[[#This Row],[Row'#]]-1)/(N_activerows6)),N_conseq_programs)+1, TableProgram[active'#_conseqprogram],0))</f>
        <v>29</v>
      </c>
      <c r="E12589" s="64">
        <f xml:space="preserve"> INDEX(TableProgram[Program'#],TableProgramConseqEff[[#This Row],[Row'#_Sheet8]])</f>
        <v>29</v>
      </c>
      <c r="F12589" s="64">
        <f>INDEX(TableConsDist[Tranche'#],TableProgramConseqEff[[#This Row],[Row'#_sheet6]])</f>
        <v>10</v>
      </c>
      <c r="G12589" s="64">
        <f>INDEX(TableConsDist[Sub-Attribute'#],TableProgramConseqEff[[#This Row],[Row'#_sheet6]])</f>
        <v>2</v>
      </c>
      <c r="H12589" s="64">
        <f>INDEX(TableConsDist[Outcome'#],TableProgramConseqEff[[#This Row],[Row'#_sheet6]])</f>
        <v>3</v>
      </c>
      <c r="I12589" s="64" t="str">
        <f>INDEX(TableTranche[Tranche],TableProgramConseqEff[[#This Row],[Tranche'#]])</f>
        <v>HFTD - Distribution - 2QU CoRE | 2QU LoRE</v>
      </c>
      <c r="J12589" s="64" t="str">
        <f>INDEX(TableProgram[Program],TableProgramConseqEff[[#This Row],[Row'#_Sheet8]])</f>
        <v>Records Disposition Related Mitigations</v>
      </c>
      <c r="K12589" s="64" t="str">
        <f>INDEX(TableAttribute[Sub-Attribute],MATCH(TableProgramConseqEff[[#This Row],[Sub-Attribute'#]],TableAttribute[activerow'#],0))</f>
        <v>Electric Reliability</v>
      </c>
      <c r="L12589" s="64" t="str">
        <f>INDEX(TableOutcome[Outcome],MATCH(TableProgramConseqEff[[#This Row],[Outcome'#]],TableOutcome[Outcome'#],0))</f>
        <v>Red Flag Warning - Large Fires</v>
      </c>
      <c r="M125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589" s="64" t="b">
        <f>COUNTIFS(TableProgramExposure[Active],TRUE,TableProgramExposure[Tranche],TableProgramConseqEff[[#This Row],[Tranche]],TableProgramExposure[Program],TableProgramConseqEff[[#This Row],[Program]])&gt;0</f>
        <v>0</v>
      </c>
      <c r="O12589" s="64" t="str">
        <f>INDEX(TableAttribute[Attribute],MATCH(TableProgramConseqEff[[#This Row],[Sub-Attribute'#]],TableAttribute[activerow'#],0))</f>
        <v>Electric Reliability</v>
      </c>
      <c r="P12589" s="64" t="b">
        <f>AND(TableProgramConseqEff[[#This Row],[Program Active On Trache]],TableProgramConseqEff[[#This Row],[Effectiveness]]&gt;0)</f>
        <v>0</v>
      </c>
      <c r="Q12589" s="126">
        <f>IFERROR(INDEX(REF_ConseqEff!H:H,MATCH(TableProgramConseqEff[[#This Row],[Index]],REF_ConseqEff!$L:$L,0)),0)</f>
        <v>0</v>
      </c>
      <c r="R12589" s="64"/>
      <c r="S12589" s="105">
        <f>IFERROR(INDEX(REF_ConseqEff!J:J,MATCH(TableProgramConseqEff[[#This Row],[Index]],REF_ConseqEff!$L:$L,0)),0)</f>
        <v>0</v>
      </c>
      <c r="T12589" s="64">
        <f>IFERROR(INDEX(REF_ConseqEff!I:I,MATCH(TableProgramConseqEff[[#This Row],[Index]],REF_ConseqEff!$L:$L,0)),0)</f>
        <v>0</v>
      </c>
      <c r="U12589" s="130">
        <f>IFERROR(INDEX(REF_ConseqEff!K:K,MATCH(TableProgramConseqEff[[#This Row],[Index]],REF_ConseqEff!$L:$L,0)),0)</f>
        <v>0</v>
      </c>
      <c r="V12589" s="64"/>
      <c r="W12589" s="64"/>
      <c r="X12589" s="64"/>
    </row>
    <row r="12590" spans="2:24" x14ac:dyDescent="0.25">
      <c r="B12590" s="64">
        <f>ROW()-ROW(TableProgramConseqEff[[#Headers],[Row'#]])</f>
        <v>12580</v>
      </c>
      <c r="C12590" s="64">
        <f>INDEX(TableConsDist[Row'#],MATCH(MOD(TableProgramConseqEff[[#This Row],[Row'#]]-1,N_activerows6)+1,TableConsDist[activerow'#],0))</f>
        <v>279</v>
      </c>
      <c r="D12590" s="64">
        <f>INDEX(TableProgram[Row'#],MATCH(MOD(INT((TableProgramConseqEff[[#This Row],[Row'#]]-1)/(N_activerows6)),N_conseq_programs)+1, TableProgram[active'#_conseqprogram],0))</f>
        <v>29</v>
      </c>
      <c r="E12590" s="64">
        <f xml:space="preserve"> INDEX(TableProgram[Program'#],TableProgramConseqEff[[#This Row],[Row'#_Sheet8]])</f>
        <v>29</v>
      </c>
      <c r="F12590" s="64">
        <f>INDEX(TableConsDist[Tranche'#],TableProgramConseqEff[[#This Row],[Row'#_sheet6]])</f>
        <v>10</v>
      </c>
      <c r="G12590" s="64">
        <f>INDEX(TableConsDist[Sub-Attribute'#],TableProgramConseqEff[[#This Row],[Row'#_sheet6]])</f>
        <v>3</v>
      </c>
      <c r="H12590" s="64">
        <f>INDEX(TableConsDist[Outcome'#],TableProgramConseqEff[[#This Row],[Row'#_sheet6]])</f>
        <v>3</v>
      </c>
      <c r="I12590" s="64" t="str">
        <f>INDEX(TableTranche[Tranche],TableProgramConseqEff[[#This Row],[Tranche'#]])</f>
        <v>HFTD - Distribution - 2QU CoRE | 2QU LoRE</v>
      </c>
      <c r="J12590" s="64" t="str">
        <f>INDEX(TableProgram[Program],TableProgramConseqEff[[#This Row],[Row'#_Sheet8]])</f>
        <v>Records Disposition Related Mitigations</v>
      </c>
      <c r="K12590" s="64" t="str">
        <f>INDEX(TableAttribute[Sub-Attribute],MATCH(TableProgramConseqEff[[#This Row],[Sub-Attribute'#]],TableAttribute[activerow'#],0))</f>
        <v>Financial</v>
      </c>
      <c r="L12590" s="64" t="str">
        <f>INDEX(TableOutcome[Outcome],MATCH(TableProgramConseqEff[[#This Row],[Outcome'#]],TableOutcome[Outcome'#],0))</f>
        <v>Red Flag Warning - Large Fires</v>
      </c>
      <c r="M125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590" s="64" t="b">
        <f>COUNTIFS(TableProgramExposure[Active],TRUE,TableProgramExposure[Tranche],TableProgramConseqEff[[#This Row],[Tranche]],TableProgramExposure[Program],TableProgramConseqEff[[#This Row],[Program]])&gt;0</f>
        <v>0</v>
      </c>
      <c r="O12590" s="64" t="str">
        <f>INDEX(TableAttribute[Attribute],MATCH(TableProgramConseqEff[[#This Row],[Sub-Attribute'#]],TableAttribute[activerow'#],0))</f>
        <v>Financial</v>
      </c>
      <c r="P12590" s="64" t="b">
        <f>AND(TableProgramConseqEff[[#This Row],[Program Active On Trache]],TableProgramConseqEff[[#This Row],[Effectiveness]]&gt;0)</f>
        <v>0</v>
      </c>
      <c r="Q12590" s="126">
        <f>IFERROR(INDEX(REF_ConseqEff!H:H,MATCH(TableProgramConseqEff[[#This Row],[Index]],REF_ConseqEff!$L:$L,0)),0)</f>
        <v>0</v>
      </c>
      <c r="R12590" s="64"/>
      <c r="S12590" s="105">
        <f>IFERROR(INDEX(REF_ConseqEff!J:J,MATCH(TableProgramConseqEff[[#This Row],[Index]],REF_ConseqEff!$L:$L,0)),0)</f>
        <v>0</v>
      </c>
      <c r="T12590" s="64">
        <f>IFERROR(INDEX(REF_ConseqEff!I:I,MATCH(TableProgramConseqEff[[#This Row],[Index]],REF_ConseqEff!$L:$L,0)),0)</f>
        <v>0</v>
      </c>
      <c r="U12590" s="130">
        <f>IFERROR(INDEX(REF_ConseqEff!K:K,MATCH(TableProgramConseqEff[[#This Row],[Index]],REF_ConseqEff!$L:$L,0)),0)</f>
        <v>0</v>
      </c>
      <c r="V12590" s="64"/>
      <c r="W12590" s="64"/>
      <c r="X12590" s="64"/>
    </row>
    <row r="12591" spans="2:24" x14ac:dyDescent="0.25">
      <c r="B12591" s="64">
        <f>ROW()-ROW(TableProgramConseqEff[[#Headers],[Row'#]])</f>
        <v>12581</v>
      </c>
      <c r="C12591" s="64">
        <f>INDEX(TableConsDist[Row'#],MATCH(MOD(TableProgramConseqEff[[#This Row],[Row'#]]-1,N_activerows6)+1,TableConsDist[activerow'#],0))</f>
        <v>280</v>
      </c>
      <c r="D12591" s="64">
        <f>INDEX(TableProgram[Row'#],MATCH(MOD(INT((TableProgramConseqEff[[#This Row],[Row'#]]-1)/(N_activerows6)),N_conseq_programs)+1, TableProgram[active'#_conseqprogram],0))</f>
        <v>29</v>
      </c>
      <c r="E12591" s="64">
        <f xml:space="preserve"> INDEX(TableProgram[Program'#],TableProgramConseqEff[[#This Row],[Row'#_Sheet8]])</f>
        <v>29</v>
      </c>
      <c r="F12591" s="64">
        <f>INDEX(TableConsDist[Tranche'#],TableProgramConseqEff[[#This Row],[Row'#_sheet6]])</f>
        <v>10</v>
      </c>
      <c r="G12591" s="64">
        <f>INDEX(TableConsDist[Sub-Attribute'#],TableProgramConseqEff[[#This Row],[Row'#_sheet6]])</f>
        <v>1</v>
      </c>
      <c r="H12591" s="64">
        <f>INDEX(TableConsDist[Outcome'#],TableProgramConseqEff[[#This Row],[Row'#_sheet6]])</f>
        <v>4</v>
      </c>
      <c r="I12591" s="64" t="str">
        <f>INDEX(TableTranche[Tranche],TableProgramConseqEff[[#This Row],[Tranche'#]])</f>
        <v>HFTD - Distribution - 2QU CoRE | 2QU LoRE</v>
      </c>
      <c r="J12591" s="64" t="str">
        <f>INDEX(TableProgram[Program],TableProgramConseqEff[[#This Row],[Row'#_Sheet8]])</f>
        <v>Records Disposition Related Mitigations</v>
      </c>
      <c r="K12591" s="64" t="str">
        <f>INDEX(TableAttribute[Sub-Attribute],MATCH(TableProgramConseqEff[[#This Row],[Sub-Attribute'#]],TableAttribute[activerow'#],0))</f>
        <v>Safety</v>
      </c>
      <c r="L12591" s="64" t="str">
        <f>INDEX(TableOutcome[Outcome],MATCH(TableProgramConseqEff[[#This Row],[Outcome'#]],TableOutcome[Outcome'#],0))</f>
        <v>Red Flag Warning - Small Fires</v>
      </c>
      <c r="M125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591" s="64" t="b">
        <f>COUNTIFS(TableProgramExposure[Active],TRUE,TableProgramExposure[Tranche],TableProgramConseqEff[[#This Row],[Tranche]],TableProgramExposure[Program],TableProgramConseqEff[[#This Row],[Program]])&gt;0</f>
        <v>0</v>
      </c>
      <c r="O12591" s="64" t="str">
        <f>INDEX(TableAttribute[Attribute],MATCH(TableProgramConseqEff[[#This Row],[Sub-Attribute'#]],TableAttribute[activerow'#],0))</f>
        <v>Safety</v>
      </c>
      <c r="P12591" s="64" t="b">
        <f>AND(TableProgramConseqEff[[#This Row],[Program Active On Trache]],TableProgramConseqEff[[#This Row],[Effectiveness]]&gt;0)</f>
        <v>0</v>
      </c>
      <c r="Q12591" s="126">
        <f>IFERROR(INDEX(REF_ConseqEff!H:H,MATCH(TableProgramConseqEff[[#This Row],[Index]],REF_ConseqEff!$L:$L,0)),0)</f>
        <v>0</v>
      </c>
      <c r="R12591" s="64"/>
      <c r="S12591" s="105">
        <f>IFERROR(INDEX(REF_ConseqEff!J:J,MATCH(TableProgramConseqEff[[#This Row],[Index]],REF_ConseqEff!$L:$L,0)),0)</f>
        <v>0</v>
      </c>
      <c r="T12591" s="64">
        <f>IFERROR(INDEX(REF_ConseqEff!I:I,MATCH(TableProgramConseqEff[[#This Row],[Index]],REF_ConseqEff!$L:$L,0)),0)</f>
        <v>0</v>
      </c>
      <c r="U12591" s="130">
        <f>IFERROR(INDEX(REF_ConseqEff!K:K,MATCH(TableProgramConseqEff[[#This Row],[Index]],REF_ConseqEff!$L:$L,0)),0)</f>
        <v>0</v>
      </c>
      <c r="V12591" s="64"/>
      <c r="W12591" s="64"/>
      <c r="X12591" s="64"/>
    </row>
    <row r="12592" spans="2:24" x14ac:dyDescent="0.25">
      <c r="B12592" s="64">
        <f>ROW()-ROW(TableProgramConseqEff[[#Headers],[Row'#]])</f>
        <v>12582</v>
      </c>
      <c r="C12592" s="64">
        <f>INDEX(TableConsDist[Row'#],MATCH(MOD(TableProgramConseqEff[[#This Row],[Row'#]]-1,N_activerows6)+1,TableConsDist[activerow'#],0))</f>
        <v>281</v>
      </c>
      <c r="D12592" s="64">
        <f>INDEX(TableProgram[Row'#],MATCH(MOD(INT((TableProgramConseqEff[[#This Row],[Row'#]]-1)/(N_activerows6)),N_conseq_programs)+1, TableProgram[active'#_conseqprogram],0))</f>
        <v>29</v>
      </c>
      <c r="E12592" s="64">
        <f xml:space="preserve"> INDEX(TableProgram[Program'#],TableProgramConseqEff[[#This Row],[Row'#_Sheet8]])</f>
        <v>29</v>
      </c>
      <c r="F12592" s="64">
        <f>INDEX(TableConsDist[Tranche'#],TableProgramConseqEff[[#This Row],[Row'#_sheet6]])</f>
        <v>10</v>
      </c>
      <c r="G12592" s="64">
        <f>INDEX(TableConsDist[Sub-Attribute'#],TableProgramConseqEff[[#This Row],[Row'#_sheet6]])</f>
        <v>2</v>
      </c>
      <c r="H12592" s="64">
        <f>INDEX(TableConsDist[Outcome'#],TableProgramConseqEff[[#This Row],[Row'#_sheet6]])</f>
        <v>4</v>
      </c>
      <c r="I12592" s="64" t="str">
        <f>INDEX(TableTranche[Tranche],TableProgramConseqEff[[#This Row],[Tranche'#]])</f>
        <v>HFTD - Distribution - 2QU CoRE | 2QU LoRE</v>
      </c>
      <c r="J12592" s="64" t="str">
        <f>INDEX(TableProgram[Program],TableProgramConseqEff[[#This Row],[Row'#_Sheet8]])</f>
        <v>Records Disposition Related Mitigations</v>
      </c>
      <c r="K12592" s="64" t="str">
        <f>INDEX(TableAttribute[Sub-Attribute],MATCH(TableProgramConseqEff[[#This Row],[Sub-Attribute'#]],TableAttribute[activerow'#],0))</f>
        <v>Electric Reliability</v>
      </c>
      <c r="L12592" s="64" t="str">
        <f>INDEX(TableOutcome[Outcome],MATCH(TableProgramConseqEff[[#This Row],[Outcome'#]],TableOutcome[Outcome'#],0))</f>
        <v>Red Flag Warning - Small Fires</v>
      </c>
      <c r="M125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592" s="64" t="b">
        <f>COUNTIFS(TableProgramExposure[Active],TRUE,TableProgramExposure[Tranche],TableProgramConseqEff[[#This Row],[Tranche]],TableProgramExposure[Program],TableProgramConseqEff[[#This Row],[Program]])&gt;0</f>
        <v>0</v>
      </c>
      <c r="O12592" s="64" t="str">
        <f>INDEX(TableAttribute[Attribute],MATCH(TableProgramConseqEff[[#This Row],[Sub-Attribute'#]],TableAttribute[activerow'#],0))</f>
        <v>Electric Reliability</v>
      </c>
      <c r="P12592" s="64" t="b">
        <f>AND(TableProgramConseqEff[[#This Row],[Program Active On Trache]],TableProgramConseqEff[[#This Row],[Effectiveness]]&gt;0)</f>
        <v>0</v>
      </c>
      <c r="Q12592" s="126">
        <f>IFERROR(INDEX(REF_ConseqEff!H:H,MATCH(TableProgramConseqEff[[#This Row],[Index]],REF_ConseqEff!$L:$L,0)),0)</f>
        <v>0</v>
      </c>
      <c r="R12592" s="64"/>
      <c r="S12592" s="105">
        <f>IFERROR(INDEX(REF_ConseqEff!J:J,MATCH(TableProgramConseqEff[[#This Row],[Index]],REF_ConseqEff!$L:$L,0)),0)</f>
        <v>0</v>
      </c>
      <c r="T12592" s="64">
        <f>IFERROR(INDEX(REF_ConseqEff!I:I,MATCH(TableProgramConseqEff[[#This Row],[Index]],REF_ConseqEff!$L:$L,0)),0)</f>
        <v>0</v>
      </c>
      <c r="U12592" s="130">
        <f>IFERROR(INDEX(REF_ConseqEff!K:K,MATCH(TableProgramConseqEff[[#This Row],[Index]],REF_ConseqEff!$L:$L,0)),0)</f>
        <v>0</v>
      </c>
      <c r="V12592" s="64"/>
      <c r="W12592" s="64"/>
      <c r="X12592" s="64"/>
    </row>
    <row r="12593" spans="2:24" x14ac:dyDescent="0.25">
      <c r="B12593" s="64">
        <f>ROW()-ROW(TableProgramConseqEff[[#Headers],[Row'#]])</f>
        <v>12583</v>
      </c>
      <c r="C12593" s="64">
        <f>INDEX(TableConsDist[Row'#],MATCH(MOD(TableProgramConseqEff[[#This Row],[Row'#]]-1,N_activerows6)+1,TableConsDist[activerow'#],0))</f>
        <v>282</v>
      </c>
      <c r="D12593" s="64">
        <f>INDEX(TableProgram[Row'#],MATCH(MOD(INT((TableProgramConseqEff[[#This Row],[Row'#]]-1)/(N_activerows6)),N_conseq_programs)+1, TableProgram[active'#_conseqprogram],0))</f>
        <v>29</v>
      </c>
      <c r="E12593" s="64">
        <f xml:space="preserve"> INDEX(TableProgram[Program'#],TableProgramConseqEff[[#This Row],[Row'#_Sheet8]])</f>
        <v>29</v>
      </c>
      <c r="F12593" s="64">
        <f>INDEX(TableConsDist[Tranche'#],TableProgramConseqEff[[#This Row],[Row'#_sheet6]])</f>
        <v>10</v>
      </c>
      <c r="G12593" s="64">
        <f>INDEX(TableConsDist[Sub-Attribute'#],TableProgramConseqEff[[#This Row],[Row'#_sheet6]])</f>
        <v>3</v>
      </c>
      <c r="H12593" s="64">
        <f>INDEX(TableConsDist[Outcome'#],TableProgramConseqEff[[#This Row],[Row'#_sheet6]])</f>
        <v>4</v>
      </c>
      <c r="I12593" s="64" t="str">
        <f>INDEX(TableTranche[Tranche],TableProgramConseqEff[[#This Row],[Tranche'#]])</f>
        <v>HFTD - Distribution - 2QU CoRE | 2QU LoRE</v>
      </c>
      <c r="J12593" s="64" t="str">
        <f>INDEX(TableProgram[Program],TableProgramConseqEff[[#This Row],[Row'#_Sheet8]])</f>
        <v>Records Disposition Related Mitigations</v>
      </c>
      <c r="K12593" s="64" t="str">
        <f>INDEX(TableAttribute[Sub-Attribute],MATCH(TableProgramConseqEff[[#This Row],[Sub-Attribute'#]],TableAttribute[activerow'#],0))</f>
        <v>Financial</v>
      </c>
      <c r="L12593" s="64" t="str">
        <f>INDEX(TableOutcome[Outcome],MATCH(TableProgramConseqEff[[#This Row],[Outcome'#]],TableOutcome[Outcome'#],0))</f>
        <v>Red Flag Warning - Small Fires</v>
      </c>
      <c r="M125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593" s="64" t="b">
        <f>COUNTIFS(TableProgramExposure[Active],TRUE,TableProgramExposure[Tranche],TableProgramConseqEff[[#This Row],[Tranche]],TableProgramExposure[Program],TableProgramConseqEff[[#This Row],[Program]])&gt;0</f>
        <v>0</v>
      </c>
      <c r="O12593" s="64" t="str">
        <f>INDEX(TableAttribute[Attribute],MATCH(TableProgramConseqEff[[#This Row],[Sub-Attribute'#]],TableAttribute[activerow'#],0))</f>
        <v>Financial</v>
      </c>
      <c r="P12593" s="64" t="b">
        <f>AND(TableProgramConseqEff[[#This Row],[Program Active On Trache]],TableProgramConseqEff[[#This Row],[Effectiveness]]&gt;0)</f>
        <v>0</v>
      </c>
      <c r="Q12593" s="126">
        <f>IFERROR(INDEX(REF_ConseqEff!H:H,MATCH(TableProgramConseqEff[[#This Row],[Index]],REF_ConseqEff!$L:$L,0)),0)</f>
        <v>0</v>
      </c>
      <c r="R12593" s="64"/>
      <c r="S12593" s="105">
        <f>IFERROR(INDEX(REF_ConseqEff!J:J,MATCH(TableProgramConseqEff[[#This Row],[Index]],REF_ConseqEff!$L:$L,0)),0)</f>
        <v>0</v>
      </c>
      <c r="T12593" s="64">
        <f>IFERROR(INDEX(REF_ConseqEff!I:I,MATCH(TableProgramConseqEff[[#This Row],[Index]],REF_ConseqEff!$L:$L,0)),0)</f>
        <v>0</v>
      </c>
      <c r="U12593" s="130">
        <f>IFERROR(INDEX(REF_ConseqEff!K:K,MATCH(TableProgramConseqEff[[#This Row],[Index]],REF_ConseqEff!$L:$L,0)),0)</f>
        <v>0</v>
      </c>
      <c r="V12593" s="64"/>
      <c r="W12593" s="64"/>
      <c r="X12593" s="64"/>
    </row>
    <row r="12594" spans="2:24" x14ac:dyDescent="0.25">
      <c r="B12594" s="64">
        <f>ROW()-ROW(TableProgramConseqEff[[#Headers],[Row'#]])</f>
        <v>12584</v>
      </c>
      <c r="C12594" s="64">
        <f>INDEX(TableConsDist[Row'#],MATCH(MOD(TableProgramConseqEff[[#This Row],[Row'#]]-1,N_activerows6)+1,TableConsDist[activerow'#],0))</f>
        <v>283</v>
      </c>
      <c r="D12594" s="64">
        <f>INDEX(TableProgram[Row'#],MATCH(MOD(INT((TableProgramConseqEff[[#This Row],[Row'#]]-1)/(N_activerows6)),N_conseq_programs)+1, TableProgram[active'#_conseqprogram],0))</f>
        <v>29</v>
      </c>
      <c r="E12594" s="64">
        <f xml:space="preserve"> INDEX(TableProgram[Program'#],TableProgramConseqEff[[#This Row],[Row'#_Sheet8]])</f>
        <v>29</v>
      </c>
      <c r="F12594" s="64">
        <f>INDEX(TableConsDist[Tranche'#],TableProgramConseqEff[[#This Row],[Row'#_sheet6]])</f>
        <v>10</v>
      </c>
      <c r="G12594" s="64">
        <f>INDEX(TableConsDist[Sub-Attribute'#],TableProgramConseqEff[[#This Row],[Row'#_sheet6]])</f>
        <v>1</v>
      </c>
      <c r="H12594" s="64">
        <f>INDEX(TableConsDist[Outcome'#],TableProgramConseqEff[[#This Row],[Row'#_sheet6]])</f>
        <v>5</v>
      </c>
      <c r="I12594" s="64" t="str">
        <f>INDEX(TableTranche[Tranche],TableProgramConseqEff[[#This Row],[Tranche'#]])</f>
        <v>HFTD - Distribution - 2QU CoRE | 2QU LoRE</v>
      </c>
      <c r="J12594" s="64" t="str">
        <f>INDEX(TableProgram[Program],TableProgramConseqEff[[#This Row],[Row'#_Sheet8]])</f>
        <v>Records Disposition Related Mitigations</v>
      </c>
      <c r="K12594" s="64" t="str">
        <f>INDEX(TableAttribute[Sub-Attribute],MATCH(TableProgramConseqEff[[#This Row],[Sub-Attribute'#]],TableAttribute[activerow'#],0))</f>
        <v>Safety</v>
      </c>
      <c r="L12594" s="64" t="str">
        <f>INDEX(TableOutcome[Outcome],MATCH(TableProgramConseqEff[[#This Row],[Outcome'#]],TableOutcome[Outcome'#],0))</f>
        <v>Non-Red Flag Warning - Catastrophic Fires</v>
      </c>
      <c r="M125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594" s="64" t="b">
        <f>COUNTIFS(TableProgramExposure[Active],TRUE,TableProgramExposure[Tranche],TableProgramConseqEff[[#This Row],[Tranche]],TableProgramExposure[Program],TableProgramConseqEff[[#This Row],[Program]])&gt;0</f>
        <v>0</v>
      </c>
      <c r="O12594" s="64" t="str">
        <f>INDEX(TableAttribute[Attribute],MATCH(TableProgramConseqEff[[#This Row],[Sub-Attribute'#]],TableAttribute[activerow'#],0))</f>
        <v>Safety</v>
      </c>
      <c r="P12594" s="64" t="b">
        <f>AND(TableProgramConseqEff[[#This Row],[Program Active On Trache]],TableProgramConseqEff[[#This Row],[Effectiveness]]&gt;0)</f>
        <v>0</v>
      </c>
      <c r="Q12594" s="126">
        <f>IFERROR(INDEX(REF_ConseqEff!H:H,MATCH(TableProgramConseqEff[[#This Row],[Index]],REF_ConseqEff!$L:$L,0)),0)</f>
        <v>0</v>
      </c>
      <c r="R12594" s="64"/>
      <c r="S12594" s="105">
        <f>IFERROR(INDEX(REF_ConseqEff!J:J,MATCH(TableProgramConseqEff[[#This Row],[Index]],REF_ConseqEff!$L:$L,0)),0)</f>
        <v>0</v>
      </c>
      <c r="T12594" s="64">
        <f>IFERROR(INDEX(REF_ConseqEff!I:I,MATCH(TableProgramConseqEff[[#This Row],[Index]],REF_ConseqEff!$L:$L,0)),0)</f>
        <v>0</v>
      </c>
      <c r="U12594" s="130">
        <f>IFERROR(INDEX(REF_ConseqEff!K:K,MATCH(TableProgramConseqEff[[#This Row],[Index]],REF_ConseqEff!$L:$L,0)),0)</f>
        <v>0</v>
      </c>
      <c r="V12594" s="64"/>
      <c r="W12594" s="64"/>
      <c r="X12594" s="64"/>
    </row>
    <row r="12595" spans="2:24" x14ac:dyDescent="0.25">
      <c r="B12595" s="64">
        <f>ROW()-ROW(TableProgramConseqEff[[#Headers],[Row'#]])</f>
        <v>12585</v>
      </c>
      <c r="C12595" s="64">
        <f>INDEX(TableConsDist[Row'#],MATCH(MOD(TableProgramConseqEff[[#This Row],[Row'#]]-1,N_activerows6)+1,TableConsDist[activerow'#],0))</f>
        <v>284</v>
      </c>
      <c r="D12595" s="64">
        <f>INDEX(TableProgram[Row'#],MATCH(MOD(INT((TableProgramConseqEff[[#This Row],[Row'#]]-1)/(N_activerows6)),N_conseq_programs)+1, TableProgram[active'#_conseqprogram],0))</f>
        <v>29</v>
      </c>
      <c r="E12595" s="64">
        <f xml:space="preserve"> INDEX(TableProgram[Program'#],TableProgramConseqEff[[#This Row],[Row'#_Sheet8]])</f>
        <v>29</v>
      </c>
      <c r="F12595" s="64">
        <f>INDEX(TableConsDist[Tranche'#],TableProgramConseqEff[[#This Row],[Row'#_sheet6]])</f>
        <v>10</v>
      </c>
      <c r="G12595" s="64">
        <f>INDEX(TableConsDist[Sub-Attribute'#],TableProgramConseqEff[[#This Row],[Row'#_sheet6]])</f>
        <v>2</v>
      </c>
      <c r="H12595" s="64">
        <f>INDEX(TableConsDist[Outcome'#],TableProgramConseqEff[[#This Row],[Row'#_sheet6]])</f>
        <v>5</v>
      </c>
      <c r="I12595" s="64" t="str">
        <f>INDEX(TableTranche[Tranche],TableProgramConseqEff[[#This Row],[Tranche'#]])</f>
        <v>HFTD - Distribution - 2QU CoRE | 2QU LoRE</v>
      </c>
      <c r="J12595" s="64" t="str">
        <f>INDEX(TableProgram[Program],TableProgramConseqEff[[#This Row],[Row'#_Sheet8]])</f>
        <v>Records Disposition Related Mitigations</v>
      </c>
      <c r="K12595" s="64" t="str">
        <f>INDEX(TableAttribute[Sub-Attribute],MATCH(TableProgramConseqEff[[#This Row],[Sub-Attribute'#]],TableAttribute[activerow'#],0))</f>
        <v>Electric Reliability</v>
      </c>
      <c r="L12595" s="64" t="str">
        <f>INDEX(TableOutcome[Outcome],MATCH(TableProgramConseqEff[[#This Row],[Outcome'#]],TableOutcome[Outcome'#],0))</f>
        <v>Non-Red Flag Warning - Catastrophic Fires</v>
      </c>
      <c r="M125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595" s="64" t="b">
        <f>COUNTIFS(TableProgramExposure[Active],TRUE,TableProgramExposure[Tranche],TableProgramConseqEff[[#This Row],[Tranche]],TableProgramExposure[Program],TableProgramConseqEff[[#This Row],[Program]])&gt;0</f>
        <v>0</v>
      </c>
      <c r="O12595" s="64" t="str">
        <f>INDEX(TableAttribute[Attribute],MATCH(TableProgramConseqEff[[#This Row],[Sub-Attribute'#]],TableAttribute[activerow'#],0))</f>
        <v>Electric Reliability</v>
      </c>
      <c r="P12595" s="64" t="b">
        <f>AND(TableProgramConseqEff[[#This Row],[Program Active On Trache]],TableProgramConseqEff[[#This Row],[Effectiveness]]&gt;0)</f>
        <v>0</v>
      </c>
      <c r="Q12595" s="126">
        <f>IFERROR(INDEX(REF_ConseqEff!H:H,MATCH(TableProgramConseqEff[[#This Row],[Index]],REF_ConseqEff!$L:$L,0)),0)</f>
        <v>0</v>
      </c>
      <c r="R12595" s="64"/>
      <c r="S12595" s="105">
        <f>IFERROR(INDEX(REF_ConseqEff!J:J,MATCH(TableProgramConseqEff[[#This Row],[Index]],REF_ConseqEff!$L:$L,0)),0)</f>
        <v>0</v>
      </c>
      <c r="T12595" s="64">
        <f>IFERROR(INDEX(REF_ConseqEff!I:I,MATCH(TableProgramConseqEff[[#This Row],[Index]],REF_ConseqEff!$L:$L,0)),0)</f>
        <v>0</v>
      </c>
      <c r="U12595" s="130">
        <f>IFERROR(INDEX(REF_ConseqEff!K:K,MATCH(TableProgramConseqEff[[#This Row],[Index]],REF_ConseqEff!$L:$L,0)),0)</f>
        <v>0</v>
      </c>
      <c r="V12595" s="64"/>
      <c r="W12595" s="64"/>
      <c r="X12595" s="64"/>
    </row>
    <row r="12596" spans="2:24" x14ac:dyDescent="0.25">
      <c r="B12596" s="64">
        <f>ROW()-ROW(TableProgramConseqEff[[#Headers],[Row'#]])</f>
        <v>12586</v>
      </c>
      <c r="C12596" s="64">
        <f>INDEX(TableConsDist[Row'#],MATCH(MOD(TableProgramConseqEff[[#This Row],[Row'#]]-1,N_activerows6)+1,TableConsDist[activerow'#],0))</f>
        <v>285</v>
      </c>
      <c r="D12596" s="64">
        <f>INDEX(TableProgram[Row'#],MATCH(MOD(INT((TableProgramConseqEff[[#This Row],[Row'#]]-1)/(N_activerows6)),N_conseq_programs)+1, TableProgram[active'#_conseqprogram],0))</f>
        <v>29</v>
      </c>
      <c r="E12596" s="64">
        <f xml:space="preserve"> INDEX(TableProgram[Program'#],TableProgramConseqEff[[#This Row],[Row'#_Sheet8]])</f>
        <v>29</v>
      </c>
      <c r="F12596" s="64">
        <f>INDEX(TableConsDist[Tranche'#],TableProgramConseqEff[[#This Row],[Row'#_sheet6]])</f>
        <v>10</v>
      </c>
      <c r="G12596" s="64">
        <f>INDEX(TableConsDist[Sub-Attribute'#],TableProgramConseqEff[[#This Row],[Row'#_sheet6]])</f>
        <v>3</v>
      </c>
      <c r="H12596" s="64">
        <f>INDEX(TableConsDist[Outcome'#],TableProgramConseqEff[[#This Row],[Row'#_sheet6]])</f>
        <v>5</v>
      </c>
      <c r="I12596" s="64" t="str">
        <f>INDEX(TableTranche[Tranche],TableProgramConseqEff[[#This Row],[Tranche'#]])</f>
        <v>HFTD - Distribution - 2QU CoRE | 2QU LoRE</v>
      </c>
      <c r="J12596" s="64" t="str">
        <f>INDEX(TableProgram[Program],TableProgramConseqEff[[#This Row],[Row'#_Sheet8]])</f>
        <v>Records Disposition Related Mitigations</v>
      </c>
      <c r="K12596" s="64" t="str">
        <f>INDEX(TableAttribute[Sub-Attribute],MATCH(TableProgramConseqEff[[#This Row],[Sub-Attribute'#]],TableAttribute[activerow'#],0))</f>
        <v>Financial</v>
      </c>
      <c r="L12596" s="64" t="str">
        <f>INDEX(TableOutcome[Outcome],MATCH(TableProgramConseqEff[[#This Row],[Outcome'#]],TableOutcome[Outcome'#],0))</f>
        <v>Non-Red Flag Warning - Catastrophic Fires</v>
      </c>
      <c r="M125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596" s="64" t="b">
        <f>COUNTIFS(TableProgramExposure[Active],TRUE,TableProgramExposure[Tranche],TableProgramConseqEff[[#This Row],[Tranche]],TableProgramExposure[Program],TableProgramConseqEff[[#This Row],[Program]])&gt;0</f>
        <v>0</v>
      </c>
      <c r="O12596" s="64" t="str">
        <f>INDEX(TableAttribute[Attribute],MATCH(TableProgramConseqEff[[#This Row],[Sub-Attribute'#]],TableAttribute[activerow'#],0))</f>
        <v>Financial</v>
      </c>
      <c r="P12596" s="64" t="b">
        <f>AND(TableProgramConseqEff[[#This Row],[Program Active On Trache]],TableProgramConseqEff[[#This Row],[Effectiveness]]&gt;0)</f>
        <v>0</v>
      </c>
      <c r="Q12596" s="126">
        <f>IFERROR(INDEX(REF_ConseqEff!H:H,MATCH(TableProgramConseqEff[[#This Row],[Index]],REF_ConseqEff!$L:$L,0)),0)</f>
        <v>0</v>
      </c>
      <c r="R12596" s="64"/>
      <c r="S12596" s="105">
        <f>IFERROR(INDEX(REF_ConseqEff!J:J,MATCH(TableProgramConseqEff[[#This Row],[Index]],REF_ConseqEff!$L:$L,0)),0)</f>
        <v>0</v>
      </c>
      <c r="T12596" s="64">
        <f>IFERROR(INDEX(REF_ConseqEff!I:I,MATCH(TableProgramConseqEff[[#This Row],[Index]],REF_ConseqEff!$L:$L,0)),0)</f>
        <v>0</v>
      </c>
      <c r="U12596" s="130">
        <f>IFERROR(INDEX(REF_ConseqEff!K:K,MATCH(TableProgramConseqEff[[#This Row],[Index]],REF_ConseqEff!$L:$L,0)),0)</f>
        <v>0</v>
      </c>
      <c r="V12596" s="64"/>
      <c r="W12596" s="64"/>
      <c r="X12596" s="64"/>
    </row>
    <row r="12597" spans="2:24" x14ac:dyDescent="0.25">
      <c r="B12597" s="64">
        <f>ROW()-ROW(TableProgramConseqEff[[#Headers],[Row'#]])</f>
        <v>12587</v>
      </c>
      <c r="C12597" s="64">
        <f>INDEX(TableConsDist[Row'#],MATCH(MOD(TableProgramConseqEff[[#This Row],[Row'#]]-1,N_activerows6)+1,TableConsDist[activerow'#],0))</f>
        <v>287</v>
      </c>
      <c r="D12597" s="64">
        <f>INDEX(TableProgram[Row'#],MATCH(MOD(INT((TableProgramConseqEff[[#This Row],[Row'#]]-1)/(N_activerows6)),N_conseq_programs)+1, TableProgram[active'#_conseqprogram],0))</f>
        <v>29</v>
      </c>
      <c r="E12597" s="64">
        <f xml:space="preserve"> INDEX(TableProgram[Program'#],TableProgramConseqEff[[#This Row],[Row'#_Sheet8]])</f>
        <v>29</v>
      </c>
      <c r="F12597" s="64">
        <f>INDEX(TableConsDist[Tranche'#],TableProgramConseqEff[[#This Row],[Row'#_sheet6]])</f>
        <v>10</v>
      </c>
      <c r="G12597" s="64">
        <f>INDEX(TableConsDist[Sub-Attribute'#],TableProgramConseqEff[[#This Row],[Row'#_sheet6]])</f>
        <v>2</v>
      </c>
      <c r="H12597" s="64">
        <f>INDEX(TableConsDist[Outcome'#],TableProgramConseqEff[[#This Row],[Row'#_sheet6]])</f>
        <v>6</v>
      </c>
      <c r="I12597" s="64" t="str">
        <f>INDEX(TableTranche[Tranche],TableProgramConseqEff[[#This Row],[Tranche'#]])</f>
        <v>HFTD - Distribution - 2QU CoRE | 2QU LoRE</v>
      </c>
      <c r="J12597" s="64" t="str">
        <f>INDEX(TableProgram[Program],TableProgramConseqEff[[#This Row],[Row'#_Sheet8]])</f>
        <v>Records Disposition Related Mitigations</v>
      </c>
      <c r="K12597" s="64" t="str">
        <f>INDEX(TableAttribute[Sub-Attribute],MATCH(TableProgramConseqEff[[#This Row],[Sub-Attribute'#]],TableAttribute[activerow'#],0))</f>
        <v>Electric Reliability</v>
      </c>
      <c r="L12597" s="64" t="str">
        <f>INDEX(TableOutcome[Outcome],MATCH(TableProgramConseqEff[[#This Row],[Outcome'#]],TableOutcome[Outcome'#],0))</f>
        <v>Non-Red Flag Warning - Destructive Fires</v>
      </c>
      <c r="M125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597" s="64" t="b">
        <f>COUNTIFS(TableProgramExposure[Active],TRUE,TableProgramExposure[Tranche],TableProgramConseqEff[[#This Row],[Tranche]],TableProgramExposure[Program],TableProgramConseqEff[[#This Row],[Program]])&gt;0</f>
        <v>0</v>
      </c>
      <c r="O12597" s="64" t="str">
        <f>INDEX(TableAttribute[Attribute],MATCH(TableProgramConseqEff[[#This Row],[Sub-Attribute'#]],TableAttribute[activerow'#],0))</f>
        <v>Electric Reliability</v>
      </c>
      <c r="P12597" s="64" t="b">
        <f>AND(TableProgramConseqEff[[#This Row],[Program Active On Trache]],TableProgramConseqEff[[#This Row],[Effectiveness]]&gt;0)</f>
        <v>0</v>
      </c>
      <c r="Q12597" s="126">
        <f>IFERROR(INDEX(REF_ConseqEff!H:H,MATCH(TableProgramConseqEff[[#This Row],[Index]],REF_ConseqEff!$L:$L,0)),0)</f>
        <v>0</v>
      </c>
      <c r="R12597" s="64"/>
      <c r="S12597" s="105">
        <f>IFERROR(INDEX(REF_ConseqEff!J:J,MATCH(TableProgramConseqEff[[#This Row],[Index]],REF_ConseqEff!$L:$L,0)),0)</f>
        <v>0</v>
      </c>
      <c r="T12597" s="64">
        <f>IFERROR(INDEX(REF_ConseqEff!I:I,MATCH(TableProgramConseqEff[[#This Row],[Index]],REF_ConseqEff!$L:$L,0)),0)</f>
        <v>0</v>
      </c>
      <c r="U12597" s="130">
        <f>IFERROR(INDEX(REF_ConseqEff!K:K,MATCH(TableProgramConseqEff[[#This Row],[Index]],REF_ConseqEff!$L:$L,0)),0)</f>
        <v>0</v>
      </c>
      <c r="V12597" s="64"/>
      <c r="W12597" s="64"/>
      <c r="X12597" s="64"/>
    </row>
    <row r="12598" spans="2:24" x14ac:dyDescent="0.25">
      <c r="B12598" s="64">
        <f>ROW()-ROW(TableProgramConseqEff[[#Headers],[Row'#]])</f>
        <v>12588</v>
      </c>
      <c r="C12598" s="64">
        <f>INDEX(TableConsDist[Row'#],MATCH(MOD(TableProgramConseqEff[[#This Row],[Row'#]]-1,N_activerows6)+1,TableConsDist[activerow'#],0))</f>
        <v>288</v>
      </c>
      <c r="D12598" s="64">
        <f>INDEX(TableProgram[Row'#],MATCH(MOD(INT((TableProgramConseqEff[[#This Row],[Row'#]]-1)/(N_activerows6)),N_conseq_programs)+1, TableProgram[active'#_conseqprogram],0))</f>
        <v>29</v>
      </c>
      <c r="E12598" s="64">
        <f xml:space="preserve"> INDEX(TableProgram[Program'#],TableProgramConseqEff[[#This Row],[Row'#_Sheet8]])</f>
        <v>29</v>
      </c>
      <c r="F12598" s="64">
        <f>INDEX(TableConsDist[Tranche'#],TableProgramConseqEff[[#This Row],[Row'#_sheet6]])</f>
        <v>10</v>
      </c>
      <c r="G12598" s="64">
        <f>INDEX(TableConsDist[Sub-Attribute'#],TableProgramConseqEff[[#This Row],[Row'#_sheet6]])</f>
        <v>3</v>
      </c>
      <c r="H12598" s="64">
        <f>INDEX(TableConsDist[Outcome'#],TableProgramConseqEff[[#This Row],[Row'#_sheet6]])</f>
        <v>6</v>
      </c>
      <c r="I12598" s="64" t="str">
        <f>INDEX(TableTranche[Tranche],TableProgramConseqEff[[#This Row],[Tranche'#]])</f>
        <v>HFTD - Distribution - 2QU CoRE | 2QU LoRE</v>
      </c>
      <c r="J12598" s="64" t="str">
        <f>INDEX(TableProgram[Program],TableProgramConseqEff[[#This Row],[Row'#_Sheet8]])</f>
        <v>Records Disposition Related Mitigations</v>
      </c>
      <c r="K12598" s="64" t="str">
        <f>INDEX(TableAttribute[Sub-Attribute],MATCH(TableProgramConseqEff[[#This Row],[Sub-Attribute'#]],TableAttribute[activerow'#],0))</f>
        <v>Financial</v>
      </c>
      <c r="L12598" s="64" t="str">
        <f>INDEX(TableOutcome[Outcome],MATCH(TableProgramConseqEff[[#This Row],[Outcome'#]],TableOutcome[Outcome'#],0))</f>
        <v>Non-Red Flag Warning - Destructive Fires</v>
      </c>
      <c r="M125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598" s="64" t="b">
        <f>COUNTIFS(TableProgramExposure[Active],TRUE,TableProgramExposure[Tranche],TableProgramConseqEff[[#This Row],[Tranche]],TableProgramExposure[Program],TableProgramConseqEff[[#This Row],[Program]])&gt;0</f>
        <v>0</v>
      </c>
      <c r="O12598" s="64" t="str">
        <f>INDEX(TableAttribute[Attribute],MATCH(TableProgramConseqEff[[#This Row],[Sub-Attribute'#]],TableAttribute[activerow'#],0))</f>
        <v>Financial</v>
      </c>
      <c r="P12598" s="64" t="b">
        <f>AND(TableProgramConseqEff[[#This Row],[Program Active On Trache]],TableProgramConseqEff[[#This Row],[Effectiveness]]&gt;0)</f>
        <v>0</v>
      </c>
      <c r="Q12598" s="126">
        <f>IFERROR(INDEX(REF_ConseqEff!H:H,MATCH(TableProgramConseqEff[[#This Row],[Index]],REF_ConseqEff!$L:$L,0)),0)</f>
        <v>0</v>
      </c>
      <c r="R12598" s="64"/>
      <c r="S12598" s="105">
        <f>IFERROR(INDEX(REF_ConseqEff!J:J,MATCH(TableProgramConseqEff[[#This Row],[Index]],REF_ConseqEff!$L:$L,0)),0)</f>
        <v>0</v>
      </c>
      <c r="T12598" s="64">
        <f>IFERROR(INDEX(REF_ConseqEff!I:I,MATCH(TableProgramConseqEff[[#This Row],[Index]],REF_ConseqEff!$L:$L,0)),0)</f>
        <v>0</v>
      </c>
      <c r="U12598" s="130">
        <f>IFERROR(INDEX(REF_ConseqEff!K:K,MATCH(TableProgramConseqEff[[#This Row],[Index]],REF_ConseqEff!$L:$L,0)),0)</f>
        <v>0</v>
      </c>
      <c r="V12598" s="64"/>
      <c r="W12598" s="64"/>
      <c r="X12598" s="64"/>
    </row>
    <row r="12599" spans="2:24" x14ac:dyDescent="0.25">
      <c r="B12599" s="64">
        <f>ROW()-ROW(TableProgramConseqEff[[#Headers],[Row'#]])</f>
        <v>12589</v>
      </c>
      <c r="C12599" s="64">
        <f>INDEX(TableConsDist[Row'#],MATCH(MOD(TableProgramConseqEff[[#This Row],[Row'#]]-1,N_activerows6)+1,TableConsDist[activerow'#],0))</f>
        <v>289</v>
      </c>
      <c r="D12599" s="64">
        <f>INDEX(TableProgram[Row'#],MATCH(MOD(INT((TableProgramConseqEff[[#This Row],[Row'#]]-1)/(N_activerows6)),N_conseq_programs)+1, TableProgram[active'#_conseqprogram],0))</f>
        <v>29</v>
      </c>
      <c r="E12599" s="64">
        <f xml:space="preserve"> INDEX(TableProgram[Program'#],TableProgramConseqEff[[#This Row],[Row'#_Sheet8]])</f>
        <v>29</v>
      </c>
      <c r="F12599" s="64">
        <f>INDEX(TableConsDist[Tranche'#],TableProgramConseqEff[[#This Row],[Row'#_sheet6]])</f>
        <v>10</v>
      </c>
      <c r="G12599" s="64">
        <f>INDEX(TableConsDist[Sub-Attribute'#],TableProgramConseqEff[[#This Row],[Row'#_sheet6]])</f>
        <v>1</v>
      </c>
      <c r="H12599" s="64">
        <f>INDEX(TableConsDist[Outcome'#],TableProgramConseqEff[[#This Row],[Row'#_sheet6]])</f>
        <v>7</v>
      </c>
      <c r="I12599" s="64" t="str">
        <f>INDEX(TableTranche[Tranche],TableProgramConseqEff[[#This Row],[Tranche'#]])</f>
        <v>HFTD - Distribution - 2QU CoRE | 2QU LoRE</v>
      </c>
      <c r="J12599" s="64" t="str">
        <f>INDEX(TableProgram[Program],TableProgramConseqEff[[#This Row],[Row'#_Sheet8]])</f>
        <v>Records Disposition Related Mitigations</v>
      </c>
      <c r="K12599" s="64" t="str">
        <f>INDEX(TableAttribute[Sub-Attribute],MATCH(TableProgramConseqEff[[#This Row],[Sub-Attribute'#]],TableAttribute[activerow'#],0))</f>
        <v>Safety</v>
      </c>
      <c r="L12599" s="64" t="str">
        <f>INDEX(TableOutcome[Outcome],MATCH(TableProgramConseqEff[[#This Row],[Outcome'#]],TableOutcome[Outcome'#],0))</f>
        <v>Non-Red Flag Warning - Large Fires</v>
      </c>
      <c r="M125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599" s="64" t="b">
        <f>COUNTIFS(TableProgramExposure[Active],TRUE,TableProgramExposure[Tranche],TableProgramConseqEff[[#This Row],[Tranche]],TableProgramExposure[Program],TableProgramConseqEff[[#This Row],[Program]])&gt;0</f>
        <v>0</v>
      </c>
      <c r="O12599" s="64" t="str">
        <f>INDEX(TableAttribute[Attribute],MATCH(TableProgramConseqEff[[#This Row],[Sub-Attribute'#]],TableAttribute[activerow'#],0))</f>
        <v>Safety</v>
      </c>
      <c r="P12599" s="64" t="b">
        <f>AND(TableProgramConseqEff[[#This Row],[Program Active On Trache]],TableProgramConseqEff[[#This Row],[Effectiveness]]&gt;0)</f>
        <v>0</v>
      </c>
      <c r="Q12599" s="126">
        <f>IFERROR(INDEX(REF_ConseqEff!H:H,MATCH(TableProgramConseqEff[[#This Row],[Index]],REF_ConseqEff!$L:$L,0)),0)</f>
        <v>0</v>
      </c>
      <c r="R12599" s="64"/>
      <c r="S12599" s="105">
        <f>IFERROR(INDEX(REF_ConseqEff!J:J,MATCH(TableProgramConseqEff[[#This Row],[Index]],REF_ConseqEff!$L:$L,0)),0)</f>
        <v>0</v>
      </c>
      <c r="T12599" s="64">
        <f>IFERROR(INDEX(REF_ConseqEff!I:I,MATCH(TableProgramConseqEff[[#This Row],[Index]],REF_ConseqEff!$L:$L,0)),0)</f>
        <v>0</v>
      </c>
      <c r="U12599" s="130">
        <f>IFERROR(INDEX(REF_ConseqEff!K:K,MATCH(TableProgramConseqEff[[#This Row],[Index]],REF_ConseqEff!$L:$L,0)),0)</f>
        <v>0</v>
      </c>
      <c r="V12599" s="64"/>
      <c r="W12599" s="64"/>
      <c r="X12599" s="64"/>
    </row>
    <row r="12600" spans="2:24" x14ac:dyDescent="0.25">
      <c r="B12600" s="64">
        <f>ROW()-ROW(TableProgramConseqEff[[#Headers],[Row'#]])</f>
        <v>12590</v>
      </c>
      <c r="C12600" s="64">
        <f>INDEX(TableConsDist[Row'#],MATCH(MOD(TableProgramConseqEff[[#This Row],[Row'#]]-1,N_activerows6)+1,TableConsDist[activerow'#],0))</f>
        <v>290</v>
      </c>
      <c r="D12600" s="64">
        <f>INDEX(TableProgram[Row'#],MATCH(MOD(INT((TableProgramConseqEff[[#This Row],[Row'#]]-1)/(N_activerows6)),N_conseq_programs)+1, TableProgram[active'#_conseqprogram],0))</f>
        <v>29</v>
      </c>
      <c r="E12600" s="64">
        <f xml:space="preserve"> INDEX(TableProgram[Program'#],TableProgramConseqEff[[#This Row],[Row'#_Sheet8]])</f>
        <v>29</v>
      </c>
      <c r="F12600" s="64">
        <f>INDEX(TableConsDist[Tranche'#],TableProgramConseqEff[[#This Row],[Row'#_sheet6]])</f>
        <v>10</v>
      </c>
      <c r="G12600" s="64">
        <f>INDEX(TableConsDist[Sub-Attribute'#],TableProgramConseqEff[[#This Row],[Row'#_sheet6]])</f>
        <v>2</v>
      </c>
      <c r="H12600" s="64">
        <f>INDEX(TableConsDist[Outcome'#],TableProgramConseqEff[[#This Row],[Row'#_sheet6]])</f>
        <v>7</v>
      </c>
      <c r="I12600" s="64" t="str">
        <f>INDEX(TableTranche[Tranche],TableProgramConseqEff[[#This Row],[Tranche'#]])</f>
        <v>HFTD - Distribution - 2QU CoRE | 2QU LoRE</v>
      </c>
      <c r="J12600" s="64" t="str">
        <f>INDEX(TableProgram[Program],TableProgramConseqEff[[#This Row],[Row'#_Sheet8]])</f>
        <v>Records Disposition Related Mitigations</v>
      </c>
      <c r="K12600" s="64" t="str">
        <f>INDEX(TableAttribute[Sub-Attribute],MATCH(TableProgramConseqEff[[#This Row],[Sub-Attribute'#]],TableAttribute[activerow'#],0))</f>
        <v>Electric Reliability</v>
      </c>
      <c r="L12600" s="64" t="str">
        <f>INDEX(TableOutcome[Outcome],MATCH(TableProgramConseqEff[[#This Row],[Outcome'#]],TableOutcome[Outcome'#],0))</f>
        <v>Non-Red Flag Warning - Large Fires</v>
      </c>
      <c r="M126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600" s="64" t="b">
        <f>COUNTIFS(TableProgramExposure[Active],TRUE,TableProgramExposure[Tranche],TableProgramConseqEff[[#This Row],[Tranche]],TableProgramExposure[Program],TableProgramConseqEff[[#This Row],[Program]])&gt;0</f>
        <v>0</v>
      </c>
      <c r="O12600" s="64" t="str">
        <f>INDEX(TableAttribute[Attribute],MATCH(TableProgramConseqEff[[#This Row],[Sub-Attribute'#]],TableAttribute[activerow'#],0))</f>
        <v>Electric Reliability</v>
      </c>
      <c r="P12600" s="64" t="b">
        <f>AND(TableProgramConseqEff[[#This Row],[Program Active On Trache]],TableProgramConseqEff[[#This Row],[Effectiveness]]&gt;0)</f>
        <v>0</v>
      </c>
      <c r="Q12600" s="126">
        <f>IFERROR(INDEX(REF_ConseqEff!H:H,MATCH(TableProgramConseqEff[[#This Row],[Index]],REF_ConseqEff!$L:$L,0)),0)</f>
        <v>0</v>
      </c>
      <c r="R12600" s="64"/>
      <c r="S12600" s="105">
        <f>IFERROR(INDEX(REF_ConseqEff!J:J,MATCH(TableProgramConseqEff[[#This Row],[Index]],REF_ConseqEff!$L:$L,0)),0)</f>
        <v>0</v>
      </c>
      <c r="T12600" s="64">
        <f>IFERROR(INDEX(REF_ConseqEff!I:I,MATCH(TableProgramConseqEff[[#This Row],[Index]],REF_ConseqEff!$L:$L,0)),0)</f>
        <v>0</v>
      </c>
      <c r="U12600" s="130">
        <f>IFERROR(INDEX(REF_ConseqEff!K:K,MATCH(TableProgramConseqEff[[#This Row],[Index]],REF_ConseqEff!$L:$L,0)),0)</f>
        <v>0</v>
      </c>
      <c r="V12600" s="64"/>
      <c r="W12600" s="64"/>
      <c r="X12600" s="64"/>
    </row>
    <row r="12601" spans="2:24" x14ac:dyDescent="0.25">
      <c r="B12601" s="64">
        <f>ROW()-ROW(TableProgramConseqEff[[#Headers],[Row'#]])</f>
        <v>12591</v>
      </c>
      <c r="C12601" s="64">
        <f>INDEX(TableConsDist[Row'#],MATCH(MOD(TableProgramConseqEff[[#This Row],[Row'#]]-1,N_activerows6)+1,TableConsDist[activerow'#],0))</f>
        <v>291</v>
      </c>
      <c r="D12601" s="64">
        <f>INDEX(TableProgram[Row'#],MATCH(MOD(INT((TableProgramConseqEff[[#This Row],[Row'#]]-1)/(N_activerows6)),N_conseq_programs)+1, TableProgram[active'#_conseqprogram],0))</f>
        <v>29</v>
      </c>
      <c r="E12601" s="64">
        <f xml:space="preserve"> INDEX(TableProgram[Program'#],TableProgramConseqEff[[#This Row],[Row'#_Sheet8]])</f>
        <v>29</v>
      </c>
      <c r="F12601" s="64">
        <f>INDEX(TableConsDist[Tranche'#],TableProgramConseqEff[[#This Row],[Row'#_sheet6]])</f>
        <v>10</v>
      </c>
      <c r="G12601" s="64">
        <f>INDEX(TableConsDist[Sub-Attribute'#],TableProgramConseqEff[[#This Row],[Row'#_sheet6]])</f>
        <v>3</v>
      </c>
      <c r="H12601" s="64">
        <f>INDEX(TableConsDist[Outcome'#],TableProgramConseqEff[[#This Row],[Row'#_sheet6]])</f>
        <v>7</v>
      </c>
      <c r="I12601" s="64" t="str">
        <f>INDEX(TableTranche[Tranche],TableProgramConseqEff[[#This Row],[Tranche'#]])</f>
        <v>HFTD - Distribution - 2QU CoRE | 2QU LoRE</v>
      </c>
      <c r="J12601" s="64" t="str">
        <f>INDEX(TableProgram[Program],TableProgramConseqEff[[#This Row],[Row'#_Sheet8]])</f>
        <v>Records Disposition Related Mitigations</v>
      </c>
      <c r="K12601" s="64" t="str">
        <f>INDEX(TableAttribute[Sub-Attribute],MATCH(TableProgramConseqEff[[#This Row],[Sub-Attribute'#]],TableAttribute[activerow'#],0))</f>
        <v>Financial</v>
      </c>
      <c r="L12601" s="64" t="str">
        <f>INDEX(TableOutcome[Outcome],MATCH(TableProgramConseqEff[[#This Row],[Outcome'#]],TableOutcome[Outcome'#],0))</f>
        <v>Non-Red Flag Warning - Large Fires</v>
      </c>
      <c r="M126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601" s="64" t="b">
        <f>COUNTIFS(TableProgramExposure[Active],TRUE,TableProgramExposure[Tranche],TableProgramConseqEff[[#This Row],[Tranche]],TableProgramExposure[Program],TableProgramConseqEff[[#This Row],[Program]])&gt;0</f>
        <v>0</v>
      </c>
      <c r="O12601" s="64" t="str">
        <f>INDEX(TableAttribute[Attribute],MATCH(TableProgramConseqEff[[#This Row],[Sub-Attribute'#]],TableAttribute[activerow'#],0))</f>
        <v>Financial</v>
      </c>
      <c r="P12601" s="64" t="b">
        <f>AND(TableProgramConseqEff[[#This Row],[Program Active On Trache]],TableProgramConseqEff[[#This Row],[Effectiveness]]&gt;0)</f>
        <v>0</v>
      </c>
      <c r="Q12601" s="126">
        <f>IFERROR(INDEX(REF_ConseqEff!H:H,MATCH(TableProgramConseqEff[[#This Row],[Index]],REF_ConseqEff!$L:$L,0)),0)</f>
        <v>0</v>
      </c>
      <c r="R12601" s="64"/>
      <c r="S12601" s="105">
        <f>IFERROR(INDEX(REF_ConseqEff!J:J,MATCH(TableProgramConseqEff[[#This Row],[Index]],REF_ConseqEff!$L:$L,0)),0)</f>
        <v>0</v>
      </c>
      <c r="T12601" s="64">
        <f>IFERROR(INDEX(REF_ConseqEff!I:I,MATCH(TableProgramConseqEff[[#This Row],[Index]],REF_ConseqEff!$L:$L,0)),0)</f>
        <v>0</v>
      </c>
      <c r="U12601" s="130">
        <f>IFERROR(INDEX(REF_ConseqEff!K:K,MATCH(TableProgramConseqEff[[#This Row],[Index]],REF_ConseqEff!$L:$L,0)),0)</f>
        <v>0</v>
      </c>
      <c r="V12601" s="64"/>
      <c r="W12601" s="64"/>
      <c r="X12601" s="64"/>
    </row>
    <row r="12602" spans="2:24" x14ac:dyDescent="0.25">
      <c r="B12602" s="64">
        <f>ROW()-ROW(TableProgramConseqEff[[#Headers],[Row'#]])</f>
        <v>12592</v>
      </c>
      <c r="C12602" s="64">
        <f>INDEX(TableConsDist[Row'#],MATCH(MOD(TableProgramConseqEff[[#This Row],[Row'#]]-1,N_activerows6)+1,TableConsDist[activerow'#],0))</f>
        <v>292</v>
      </c>
      <c r="D12602" s="64">
        <f>INDEX(TableProgram[Row'#],MATCH(MOD(INT((TableProgramConseqEff[[#This Row],[Row'#]]-1)/(N_activerows6)),N_conseq_programs)+1, TableProgram[active'#_conseqprogram],0))</f>
        <v>29</v>
      </c>
      <c r="E12602" s="64">
        <f xml:space="preserve"> INDEX(TableProgram[Program'#],TableProgramConseqEff[[#This Row],[Row'#_Sheet8]])</f>
        <v>29</v>
      </c>
      <c r="F12602" s="64">
        <f>INDEX(TableConsDist[Tranche'#],TableProgramConseqEff[[#This Row],[Row'#_sheet6]])</f>
        <v>10</v>
      </c>
      <c r="G12602" s="64">
        <f>INDEX(TableConsDist[Sub-Attribute'#],TableProgramConseqEff[[#This Row],[Row'#_sheet6]])</f>
        <v>1</v>
      </c>
      <c r="H12602" s="64">
        <f>INDEX(TableConsDist[Outcome'#],TableProgramConseqEff[[#This Row],[Row'#_sheet6]])</f>
        <v>8</v>
      </c>
      <c r="I12602" s="64" t="str">
        <f>INDEX(TableTranche[Tranche],TableProgramConseqEff[[#This Row],[Tranche'#]])</f>
        <v>HFTD - Distribution - 2QU CoRE | 2QU LoRE</v>
      </c>
      <c r="J12602" s="64" t="str">
        <f>INDEX(TableProgram[Program],TableProgramConseqEff[[#This Row],[Row'#_Sheet8]])</f>
        <v>Records Disposition Related Mitigations</v>
      </c>
      <c r="K12602" s="64" t="str">
        <f>INDEX(TableAttribute[Sub-Attribute],MATCH(TableProgramConseqEff[[#This Row],[Sub-Attribute'#]],TableAttribute[activerow'#],0))</f>
        <v>Safety</v>
      </c>
      <c r="L12602" s="64" t="str">
        <f>INDEX(TableOutcome[Outcome],MATCH(TableProgramConseqEff[[#This Row],[Outcome'#]],TableOutcome[Outcome'#],0))</f>
        <v>Non-Red Flag Warning - Small Fires</v>
      </c>
      <c r="M126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602" s="64" t="b">
        <f>COUNTIFS(TableProgramExposure[Active],TRUE,TableProgramExposure[Tranche],TableProgramConseqEff[[#This Row],[Tranche]],TableProgramExposure[Program],TableProgramConseqEff[[#This Row],[Program]])&gt;0</f>
        <v>0</v>
      </c>
      <c r="O12602" s="64" t="str">
        <f>INDEX(TableAttribute[Attribute],MATCH(TableProgramConseqEff[[#This Row],[Sub-Attribute'#]],TableAttribute[activerow'#],0))</f>
        <v>Safety</v>
      </c>
      <c r="P12602" s="64" t="b">
        <f>AND(TableProgramConseqEff[[#This Row],[Program Active On Trache]],TableProgramConseqEff[[#This Row],[Effectiveness]]&gt;0)</f>
        <v>0</v>
      </c>
      <c r="Q12602" s="126">
        <f>IFERROR(INDEX(REF_ConseqEff!H:H,MATCH(TableProgramConseqEff[[#This Row],[Index]],REF_ConseqEff!$L:$L,0)),0)</f>
        <v>0</v>
      </c>
      <c r="R12602" s="64"/>
      <c r="S12602" s="105">
        <f>IFERROR(INDEX(REF_ConseqEff!J:J,MATCH(TableProgramConseqEff[[#This Row],[Index]],REF_ConseqEff!$L:$L,0)),0)</f>
        <v>0</v>
      </c>
      <c r="T12602" s="64">
        <f>IFERROR(INDEX(REF_ConseqEff!I:I,MATCH(TableProgramConseqEff[[#This Row],[Index]],REF_ConseqEff!$L:$L,0)),0)</f>
        <v>0</v>
      </c>
      <c r="U12602" s="130">
        <f>IFERROR(INDEX(REF_ConseqEff!K:K,MATCH(TableProgramConseqEff[[#This Row],[Index]],REF_ConseqEff!$L:$L,0)),0)</f>
        <v>0</v>
      </c>
      <c r="V12602" s="64"/>
      <c r="W12602" s="64"/>
      <c r="X12602" s="64"/>
    </row>
    <row r="12603" spans="2:24" x14ac:dyDescent="0.25">
      <c r="B12603" s="64">
        <f>ROW()-ROW(TableProgramConseqEff[[#Headers],[Row'#]])</f>
        <v>12593</v>
      </c>
      <c r="C12603" s="64">
        <f>INDEX(TableConsDist[Row'#],MATCH(MOD(TableProgramConseqEff[[#This Row],[Row'#]]-1,N_activerows6)+1,TableConsDist[activerow'#],0))</f>
        <v>293</v>
      </c>
      <c r="D12603" s="64">
        <f>INDEX(TableProgram[Row'#],MATCH(MOD(INT((TableProgramConseqEff[[#This Row],[Row'#]]-1)/(N_activerows6)),N_conseq_programs)+1, TableProgram[active'#_conseqprogram],0))</f>
        <v>29</v>
      </c>
      <c r="E12603" s="64">
        <f xml:space="preserve"> INDEX(TableProgram[Program'#],TableProgramConseqEff[[#This Row],[Row'#_Sheet8]])</f>
        <v>29</v>
      </c>
      <c r="F12603" s="64">
        <f>INDEX(TableConsDist[Tranche'#],TableProgramConseqEff[[#This Row],[Row'#_sheet6]])</f>
        <v>10</v>
      </c>
      <c r="G12603" s="64">
        <f>INDEX(TableConsDist[Sub-Attribute'#],TableProgramConseqEff[[#This Row],[Row'#_sheet6]])</f>
        <v>2</v>
      </c>
      <c r="H12603" s="64">
        <f>INDEX(TableConsDist[Outcome'#],TableProgramConseqEff[[#This Row],[Row'#_sheet6]])</f>
        <v>8</v>
      </c>
      <c r="I12603" s="64" t="str">
        <f>INDEX(TableTranche[Tranche],TableProgramConseqEff[[#This Row],[Tranche'#]])</f>
        <v>HFTD - Distribution - 2QU CoRE | 2QU LoRE</v>
      </c>
      <c r="J12603" s="64" t="str">
        <f>INDEX(TableProgram[Program],TableProgramConseqEff[[#This Row],[Row'#_Sheet8]])</f>
        <v>Records Disposition Related Mitigations</v>
      </c>
      <c r="K12603" s="64" t="str">
        <f>INDEX(TableAttribute[Sub-Attribute],MATCH(TableProgramConseqEff[[#This Row],[Sub-Attribute'#]],TableAttribute[activerow'#],0))</f>
        <v>Electric Reliability</v>
      </c>
      <c r="L12603" s="64" t="str">
        <f>INDEX(TableOutcome[Outcome],MATCH(TableProgramConseqEff[[#This Row],[Outcome'#]],TableOutcome[Outcome'#],0))</f>
        <v>Non-Red Flag Warning - Small Fires</v>
      </c>
      <c r="M126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603" s="64" t="b">
        <f>COUNTIFS(TableProgramExposure[Active],TRUE,TableProgramExposure[Tranche],TableProgramConseqEff[[#This Row],[Tranche]],TableProgramExposure[Program],TableProgramConseqEff[[#This Row],[Program]])&gt;0</f>
        <v>0</v>
      </c>
      <c r="O12603" s="64" t="str">
        <f>INDEX(TableAttribute[Attribute],MATCH(TableProgramConseqEff[[#This Row],[Sub-Attribute'#]],TableAttribute[activerow'#],0))</f>
        <v>Electric Reliability</v>
      </c>
      <c r="P12603" s="64" t="b">
        <f>AND(TableProgramConseqEff[[#This Row],[Program Active On Trache]],TableProgramConseqEff[[#This Row],[Effectiveness]]&gt;0)</f>
        <v>0</v>
      </c>
      <c r="Q12603" s="126">
        <f>IFERROR(INDEX(REF_ConseqEff!H:H,MATCH(TableProgramConseqEff[[#This Row],[Index]],REF_ConseqEff!$L:$L,0)),0)</f>
        <v>0</v>
      </c>
      <c r="R12603" s="64"/>
      <c r="S12603" s="105">
        <f>IFERROR(INDEX(REF_ConseqEff!J:J,MATCH(TableProgramConseqEff[[#This Row],[Index]],REF_ConseqEff!$L:$L,0)),0)</f>
        <v>0</v>
      </c>
      <c r="T12603" s="64">
        <f>IFERROR(INDEX(REF_ConseqEff!I:I,MATCH(TableProgramConseqEff[[#This Row],[Index]],REF_ConseqEff!$L:$L,0)),0)</f>
        <v>0</v>
      </c>
      <c r="U12603" s="130">
        <f>IFERROR(INDEX(REF_ConseqEff!K:K,MATCH(TableProgramConseqEff[[#This Row],[Index]],REF_ConseqEff!$L:$L,0)),0)</f>
        <v>0</v>
      </c>
      <c r="V12603" s="64"/>
      <c r="W12603" s="64"/>
      <c r="X12603" s="64"/>
    </row>
    <row r="12604" spans="2:24" x14ac:dyDescent="0.25">
      <c r="B12604" s="64">
        <f>ROW()-ROW(TableProgramConseqEff[[#Headers],[Row'#]])</f>
        <v>12594</v>
      </c>
      <c r="C12604" s="64">
        <f>INDEX(TableConsDist[Row'#],MATCH(MOD(TableProgramConseqEff[[#This Row],[Row'#]]-1,N_activerows6)+1,TableConsDist[activerow'#],0))</f>
        <v>294</v>
      </c>
      <c r="D12604" s="64">
        <f>INDEX(TableProgram[Row'#],MATCH(MOD(INT((TableProgramConseqEff[[#This Row],[Row'#]]-1)/(N_activerows6)),N_conseq_programs)+1, TableProgram[active'#_conseqprogram],0))</f>
        <v>29</v>
      </c>
      <c r="E12604" s="64">
        <f xml:space="preserve"> INDEX(TableProgram[Program'#],TableProgramConseqEff[[#This Row],[Row'#_Sheet8]])</f>
        <v>29</v>
      </c>
      <c r="F12604" s="64">
        <f>INDEX(TableConsDist[Tranche'#],TableProgramConseqEff[[#This Row],[Row'#_sheet6]])</f>
        <v>10</v>
      </c>
      <c r="G12604" s="64">
        <f>INDEX(TableConsDist[Sub-Attribute'#],TableProgramConseqEff[[#This Row],[Row'#_sheet6]])</f>
        <v>3</v>
      </c>
      <c r="H12604" s="64">
        <f>INDEX(TableConsDist[Outcome'#],TableProgramConseqEff[[#This Row],[Row'#_sheet6]])</f>
        <v>8</v>
      </c>
      <c r="I12604" s="64" t="str">
        <f>INDEX(TableTranche[Tranche],TableProgramConseqEff[[#This Row],[Tranche'#]])</f>
        <v>HFTD - Distribution - 2QU CoRE | 2QU LoRE</v>
      </c>
      <c r="J12604" s="64" t="str">
        <f>INDEX(TableProgram[Program],TableProgramConseqEff[[#This Row],[Row'#_Sheet8]])</f>
        <v>Records Disposition Related Mitigations</v>
      </c>
      <c r="K12604" s="64" t="str">
        <f>INDEX(TableAttribute[Sub-Attribute],MATCH(TableProgramConseqEff[[#This Row],[Sub-Attribute'#]],TableAttribute[activerow'#],0))</f>
        <v>Financial</v>
      </c>
      <c r="L12604" s="64" t="str">
        <f>INDEX(TableOutcome[Outcome],MATCH(TableProgramConseqEff[[#This Row],[Outcome'#]],TableOutcome[Outcome'#],0))</f>
        <v>Non-Red Flag Warning - Small Fires</v>
      </c>
      <c r="M126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604" s="64" t="b">
        <f>COUNTIFS(TableProgramExposure[Active],TRUE,TableProgramExposure[Tranche],TableProgramConseqEff[[#This Row],[Tranche]],TableProgramExposure[Program],TableProgramConseqEff[[#This Row],[Program]])&gt;0</f>
        <v>0</v>
      </c>
      <c r="O12604" s="64" t="str">
        <f>INDEX(TableAttribute[Attribute],MATCH(TableProgramConseqEff[[#This Row],[Sub-Attribute'#]],TableAttribute[activerow'#],0))</f>
        <v>Financial</v>
      </c>
      <c r="P12604" s="64" t="b">
        <f>AND(TableProgramConseqEff[[#This Row],[Program Active On Trache]],TableProgramConseqEff[[#This Row],[Effectiveness]]&gt;0)</f>
        <v>0</v>
      </c>
      <c r="Q12604" s="126">
        <f>IFERROR(INDEX(REF_ConseqEff!H:H,MATCH(TableProgramConseqEff[[#This Row],[Index]],REF_ConseqEff!$L:$L,0)),0)</f>
        <v>0</v>
      </c>
      <c r="R12604" s="64"/>
      <c r="S12604" s="105">
        <f>IFERROR(INDEX(REF_ConseqEff!J:J,MATCH(TableProgramConseqEff[[#This Row],[Index]],REF_ConseqEff!$L:$L,0)),0)</f>
        <v>0</v>
      </c>
      <c r="T12604" s="64">
        <f>IFERROR(INDEX(REF_ConseqEff!I:I,MATCH(TableProgramConseqEff[[#This Row],[Index]],REF_ConseqEff!$L:$L,0)),0)</f>
        <v>0</v>
      </c>
      <c r="U12604" s="130">
        <f>IFERROR(INDEX(REF_ConseqEff!K:K,MATCH(TableProgramConseqEff[[#This Row],[Index]],REF_ConseqEff!$L:$L,0)),0)</f>
        <v>0</v>
      </c>
      <c r="V12604" s="64"/>
      <c r="W12604" s="64"/>
      <c r="X12604" s="64"/>
    </row>
    <row r="12605" spans="2:24" x14ac:dyDescent="0.25">
      <c r="B12605" s="64">
        <f>ROW()-ROW(TableProgramConseqEff[[#Headers],[Row'#]])</f>
        <v>12595</v>
      </c>
      <c r="C12605" s="64">
        <f>INDEX(TableConsDist[Row'#],MATCH(MOD(TableProgramConseqEff[[#This Row],[Row'#]]-1,N_activerows6)+1,TableConsDist[activerow'#],0))</f>
        <v>295</v>
      </c>
      <c r="D12605" s="64">
        <f>INDEX(TableProgram[Row'#],MATCH(MOD(INT((TableProgramConseqEff[[#This Row],[Row'#]]-1)/(N_activerows6)),N_conseq_programs)+1, TableProgram[active'#_conseqprogram],0))</f>
        <v>29</v>
      </c>
      <c r="E12605" s="64">
        <f xml:space="preserve"> INDEX(TableProgram[Program'#],TableProgramConseqEff[[#This Row],[Row'#_Sheet8]])</f>
        <v>29</v>
      </c>
      <c r="F12605" s="64">
        <f>INDEX(TableConsDist[Tranche'#],TableProgramConseqEff[[#This Row],[Row'#_sheet6]])</f>
        <v>10</v>
      </c>
      <c r="G12605" s="64">
        <f>INDEX(TableConsDist[Sub-Attribute'#],TableProgramConseqEff[[#This Row],[Row'#_sheet6]])</f>
        <v>1</v>
      </c>
      <c r="H12605" s="64">
        <f>INDEX(TableConsDist[Outcome'#],TableProgramConseqEff[[#This Row],[Row'#_sheet6]])</f>
        <v>9</v>
      </c>
      <c r="I12605" s="64" t="str">
        <f>INDEX(TableTranche[Tranche],TableProgramConseqEff[[#This Row],[Tranche'#]])</f>
        <v>HFTD - Distribution - 2QU CoRE | 2QU LoRE</v>
      </c>
      <c r="J12605" s="64" t="str">
        <f>INDEX(TableProgram[Program],TableProgramConseqEff[[#This Row],[Row'#_Sheet8]])</f>
        <v>Records Disposition Related Mitigations</v>
      </c>
      <c r="K12605" s="64" t="str">
        <f>INDEX(TableAttribute[Sub-Attribute],MATCH(TableProgramConseqEff[[#This Row],[Sub-Attribute'#]],TableAttribute[activerow'#],0))</f>
        <v>Safety</v>
      </c>
      <c r="L12605" s="64" t="str">
        <f>INDEX(TableOutcome[Outcome],MATCH(TableProgramConseqEff[[#This Row],[Outcome'#]],TableOutcome[Outcome'#],0))</f>
        <v>Seismic - Red Flag Warning - Catastrophic Fires</v>
      </c>
      <c r="M126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605" s="64" t="b">
        <f>COUNTIFS(TableProgramExposure[Active],TRUE,TableProgramExposure[Tranche],TableProgramConseqEff[[#This Row],[Tranche]],TableProgramExposure[Program],TableProgramConseqEff[[#This Row],[Program]])&gt;0</f>
        <v>0</v>
      </c>
      <c r="O12605" s="64" t="str">
        <f>INDEX(TableAttribute[Attribute],MATCH(TableProgramConseqEff[[#This Row],[Sub-Attribute'#]],TableAttribute[activerow'#],0))</f>
        <v>Safety</v>
      </c>
      <c r="P12605" s="64" t="b">
        <f>AND(TableProgramConseqEff[[#This Row],[Program Active On Trache]],TableProgramConseqEff[[#This Row],[Effectiveness]]&gt;0)</f>
        <v>0</v>
      </c>
      <c r="Q12605" s="126">
        <f>IFERROR(INDEX(REF_ConseqEff!H:H,MATCH(TableProgramConseqEff[[#This Row],[Index]],REF_ConseqEff!$L:$L,0)),0)</f>
        <v>0</v>
      </c>
      <c r="R12605" s="64"/>
      <c r="S12605" s="105">
        <f>IFERROR(INDEX(REF_ConseqEff!J:J,MATCH(TableProgramConseqEff[[#This Row],[Index]],REF_ConseqEff!$L:$L,0)),0)</f>
        <v>0</v>
      </c>
      <c r="T12605" s="64">
        <f>IFERROR(INDEX(REF_ConseqEff!I:I,MATCH(TableProgramConseqEff[[#This Row],[Index]],REF_ConseqEff!$L:$L,0)),0)</f>
        <v>0</v>
      </c>
      <c r="U12605" s="130">
        <f>IFERROR(INDEX(REF_ConseqEff!K:K,MATCH(TableProgramConseqEff[[#This Row],[Index]],REF_ConseqEff!$L:$L,0)),0)</f>
        <v>0</v>
      </c>
      <c r="V12605" s="64"/>
      <c r="W12605" s="64"/>
      <c r="X12605" s="64"/>
    </row>
    <row r="12606" spans="2:24" x14ac:dyDescent="0.25">
      <c r="B12606" s="64">
        <f>ROW()-ROW(TableProgramConseqEff[[#Headers],[Row'#]])</f>
        <v>12596</v>
      </c>
      <c r="C12606" s="64">
        <f>INDEX(TableConsDist[Row'#],MATCH(MOD(TableProgramConseqEff[[#This Row],[Row'#]]-1,N_activerows6)+1,TableConsDist[activerow'#],0))</f>
        <v>296</v>
      </c>
      <c r="D12606" s="64">
        <f>INDEX(TableProgram[Row'#],MATCH(MOD(INT((TableProgramConseqEff[[#This Row],[Row'#]]-1)/(N_activerows6)),N_conseq_programs)+1, TableProgram[active'#_conseqprogram],0))</f>
        <v>29</v>
      </c>
      <c r="E12606" s="64">
        <f xml:space="preserve"> INDEX(TableProgram[Program'#],TableProgramConseqEff[[#This Row],[Row'#_Sheet8]])</f>
        <v>29</v>
      </c>
      <c r="F12606" s="64">
        <f>INDEX(TableConsDist[Tranche'#],TableProgramConseqEff[[#This Row],[Row'#_sheet6]])</f>
        <v>10</v>
      </c>
      <c r="G12606" s="64">
        <f>INDEX(TableConsDist[Sub-Attribute'#],TableProgramConseqEff[[#This Row],[Row'#_sheet6]])</f>
        <v>2</v>
      </c>
      <c r="H12606" s="64">
        <f>INDEX(TableConsDist[Outcome'#],TableProgramConseqEff[[#This Row],[Row'#_sheet6]])</f>
        <v>9</v>
      </c>
      <c r="I12606" s="64" t="str">
        <f>INDEX(TableTranche[Tranche],TableProgramConseqEff[[#This Row],[Tranche'#]])</f>
        <v>HFTD - Distribution - 2QU CoRE | 2QU LoRE</v>
      </c>
      <c r="J12606" s="64" t="str">
        <f>INDEX(TableProgram[Program],TableProgramConseqEff[[#This Row],[Row'#_Sheet8]])</f>
        <v>Records Disposition Related Mitigations</v>
      </c>
      <c r="K12606" s="64" t="str">
        <f>INDEX(TableAttribute[Sub-Attribute],MATCH(TableProgramConseqEff[[#This Row],[Sub-Attribute'#]],TableAttribute[activerow'#],0))</f>
        <v>Electric Reliability</v>
      </c>
      <c r="L12606" s="64" t="str">
        <f>INDEX(TableOutcome[Outcome],MATCH(TableProgramConseqEff[[#This Row],[Outcome'#]],TableOutcome[Outcome'#],0))</f>
        <v>Seismic - Red Flag Warning - Catastrophic Fires</v>
      </c>
      <c r="M126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606" s="64" t="b">
        <f>COUNTIFS(TableProgramExposure[Active],TRUE,TableProgramExposure[Tranche],TableProgramConseqEff[[#This Row],[Tranche]],TableProgramExposure[Program],TableProgramConseqEff[[#This Row],[Program]])&gt;0</f>
        <v>0</v>
      </c>
      <c r="O12606" s="64" t="str">
        <f>INDEX(TableAttribute[Attribute],MATCH(TableProgramConseqEff[[#This Row],[Sub-Attribute'#]],TableAttribute[activerow'#],0))</f>
        <v>Electric Reliability</v>
      </c>
      <c r="P12606" s="64" t="b">
        <f>AND(TableProgramConseqEff[[#This Row],[Program Active On Trache]],TableProgramConseqEff[[#This Row],[Effectiveness]]&gt;0)</f>
        <v>0</v>
      </c>
      <c r="Q12606" s="126">
        <f>IFERROR(INDEX(REF_ConseqEff!H:H,MATCH(TableProgramConseqEff[[#This Row],[Index]],REF_ConseqEff!$L:$L,0)),0)</f>
        <v>0</v>
      </c>
      <c r="R12606" s="64"/>
      <c r="S12606" s="105">
        <f>IFERROR(INDEX(REF_ConseqEff!J:J,MATCH(TableProgramConseqEff[[#This Row],[Index]],REF_ConseqEff!$L:$L,0)),0)</f>
        <v>0</v>
      </c>
      <c r="T12606" s="64">
        <f>IFERROR(INDEX(REF_ConseqEff!I:I,MATCH(TableProgramConseqEff[[#This Row],[Index]],REF_ConseqEff!$L:$L,0)),0)</f>
        <v>0</v>
      </c>
      <c r="U12606" s="130">
        <f>IFERROR(INDEX(REF_ConseqEff!K:K,MATCH(TableProgramConseqEff[[#This Row],[Index]],REF_ConseqEff!$L:$L,0)),0)</f>
        <v>0</v>
      </c>
      <c r="V12606" s="64"/>
      <c r="W12606" s="64"/>
      <c r="X12606" s="64"/>
    </row>
    <row r="12607" spans="2:24" x14ac:dyDescent="0.25">
      <c r="B12607" s="64">
        <f>ROW()-ROW(TableProgramConseqEff[[#Headers],[Row'#]])</f>
        <v>12597</v>
      </c>
      <c r="C12607" s="64">
        <f>INDEX(TableConsDist[Row'#],MATCH(MOD(TableProgramConseqEff[[#This Row],[Row'#]]-1,N_activerows6)+1,TableConsDist[activerow'#],0))</f>
        <v>297</v>
      </c>
      <c r="D12607" s="64">
        <f>INDEX(TableProgram[Row'#],MATCH(MOD(INT((TableProgramConseqEff[[#This Row],[Row'#]]-1)/(N_activerows6)),N_conseq_programs)+1, TableProgram[active'#_conseqprogram],0))</f>
        <v>29</v>
      </c>
      <c r="E12607" s="64">
        <f xml:space="preserve"> INDEX(TableProgram[Program'#],TableProgramConseqEff[[#This Row],[Row'#_Sheet8]])</f>
        <v>29</v>
      </c>
      <c r="F12607" s="64">
        <f>INDEX(TableConsDist[Tranche'#],TableProgramConseqEff[[#This Row],[Row'#_sheet6]])</f>
        <v>10</v>
      </c>
      <c r="G12607" s="64">
        <f>INDEX(TableConsDist[Sub-Attribute'#],TableProgramConseqEff[[#This Row],[Row'#_sheet6]])</f>
        <v>3</v>
      </c>
      <c r="H12607" s="64">
        <f>INDEX(TableConsDist[Outcome'#],TableProgramConseqEff[[#This Row],[Row'#_sheet6]])</f>
        <v>9</v>
      </c>
      <c r="I12607" s="64" t="str">
        <f>INDEX(TableTranche[Tranche],TableProgramConseqEff[[#This Row],[Tranche'#]])</f>
        <v>HFTD - Distribution - 2QU CoRE | 2QU LoRE</v>
      </c>
      <c r="J12607" s="64" t="str">
        <f>INDEX(TableProgram[Program],TableProgramConseqEff[[#This Row],[Row'#_Sheet8]])</f>
        <v>Records Disposition Related Mitigations</v>
      </c>
      <c r="K12607" s="64" t="str">
        <f>INDEX(TableAttribute[Sub-Attribute],MATCH(TableProgramConseqEff[[#This Row],[Sub-Attribute'#]],TableAttribute[activerow'#],0))</f>
        <v>Financial</v>
      </c>
      <c r="L12607" s="64" t="str">
        <f>INDEX(TableOutcome[Outcome],MATCH(TableProgramConseqEff[[#This Row],[Outcome'#]],TableOutcome[Outcome'#],0))</f>
        <v>Seismic - Red Flag Warning - Catastrophic Fires</v>
      </c>
      <c r="M126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607" s="64" t="b">
        <f>COUNTIFS(TableProgramExposure[Active],TRUE,TableProgramExposure[Tranche],TableProgramConseqEff[[#This Row],[Tranche]],TableProgramExposure[Program],TableProgramConseqEff[[#This Row],[Program]])&gt;0</f>
        <v>0</v>
      </c>
      <c r="O12607" s="64" t="str">
        <f>INDEX(TableAttribute[Attribute],MATCH(TableProgramConseqEff[[#This Row],[Sub-Attribute'#]],TableAttribute[activerow'#],0))</f>
        <v>Financial</v>
      </c>
      <c r="P12607" s="64" t="b">
        <f>AND(TableProgramConseqEff[[#This Row],[Program Active On Trache]],TableProgramConseqEff[[#This Row],[Effectiveness]]&gt;0)</f>
        <v>0</v>
      </c>
      <c r="Q12607" s="126">
        <f>IFERROR(INDEX(REF_ConseqEff!H:H,MATCH(TableProgramConseqEff[[#This Row],[Index]],REF_ConseqEff!$L:$L,0)),0)</f>
        <v>0</v>
      </c>
      <c r="R12607" s="64"/>
      <c r="S12607" s="105">
        <f>IFERROR(INDEX(REF_ConseqEff!J:J,MATCH(TableProgramConseqEff[[#This Row],[Index]],REF_ConseqEff!$L:$L,0)),0)</f>
        <v>0</v>
      </c>
      <c r="T12607" s="64">
        <f>IFERROR(INDEX(REF_ConseqEff!I:I,MATCH(TableProgramConseqEff[[#This Row],[Index]],REF_ConseqEff!$L:$L,0)),0)</f>
        <v>0</v>
      </c>
      <c r="U12607" s="130">
        <f>IFERROR(INDEX(REF_ConseqEff!K:K,MATCH(TableProgramConseqEff[[#This Row],[Index]],REF_ConseqEff!$L:$L,0)),0)</f>
        <v>0</v>
      </c>
      <c r="V12607" s="64"/>
      <c r="W12607" s="64"/>
      <c r="X12607" s="64"/>
    </row>
    <row r="12608" spans="2:24" x14ac:dyDescent="0.25">
      <c r="B12608" s="64">
        <f>ROW()-ROW(TableProgramConseqEff[[#Headers],[Row'#]])</f>
        <v>12598</v>
      </c>
      <c r="C12608" s="64">
        <f>INDEX(TableConsDist[Row'#],MATCH(MOD(TableProgramConseqEff[[#This Row],[Row'#]]-1,N_activerows6)+1,TableConsDist[activerow'#],0))</f>
        <v>298</v>
      </c>
      <c r="D12608" s="64">
        <f>INDEX(TableProgram[Row'#],MATCH(MOD(INT((TableProgramConseqEff[[#This Row],[Row'#]]-1)/(N_activerows6)),N_conseq_programs)+1, TableProgram[active'#_conseqprogram],0))</f>
        <v>29</v>
      </c>
      <c r="E12608" s="64">
        <f xml:space="preserve"> INDEX(TableProgram[Program'#],TableProgramConseqEff[[#This Row],[Row'#_Sheet8]])</f>
        <v>29</v>
      </c>
      <c r="F12608" s="64">
        <f>INDEX(TableConsDist[Tranche'#],TableProgramConseqEff[[#This Row],[Row'#_sheet6]])</f>
        <v>10</v>
      </c>
      <c r="G12608" s="64">
        <f>INDEX(TableConsDist[Sub-Attribute'#],TableProgramConseqEff[[#This Row],[Row'#_sheet6]])</f>
        <v>1</v>
      </c>
      <c r="H12608" s="64">
        <f>INDEX(TableConsDist[Outcome'#],TableProgramConseqEff[[#This Row],[Row'#_sheet6]])</f>
        <v>10</v>
      </c>
      <c r="I12608" s="64" t="str">
        <f>INDEX(TableTranche[Tranche],TableProgramConseqEff[[#This Row],[Tranche'#]])</f>
        <v>HFTD - Distribution - 2QU CoRE | 2QU LoRE</v>
      </c>
      <c r="J12608" s="64" t="str">
        <f>INDEX(TableProgram[Program],TableProgramConseqEff[[#This Row],[Row'#_Sheet8]])</f>
        <v>Records Disposition Related Mitigations</v>
      </c>
      <c r="K12608" s="64" t="str">
        <f>INDEX(TableAttribute[Sub-Attribute],MATCH(TableProgramConseqEff[[#This Row],[Sub-Attribute'#]],TableAttribute[activerow'#],0))</f>
        <v>Safety</v>
      </c>
      <c r="L12608" s="64" t="str">
        <f>INDEX(TableOutcome[Outcome],MATCH(TableProgramConseqEff[[#This Row],[Outcome'#]],TableOutcome[Outcome'#],0))</f>
        <v>Seismic - Non-Red Flag Warning - Catastrophic Fires</v>
      </c>
      <c r="M126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608" s="64" t="b">
        <f>COUNTIFS(TableProgramExposure[Active],TRUE,TableProgramExposure[Tranche],TableProgramConseqEff[[#This Row],[Tranche]],TableProgramExposure[Program],TableProgramConseqEff[[#This Row],[Program]])&gt;0</f>
        <v>0</v>
      </c>
      <c r="O12608" s="64" t="str">
        <f>INDEX(TableAttribute[Attribute],MATCH(TableProgramConseqEff[[#This Row],[Sub-Attribute'#]],TableAttribute[activerow'#],0))</f>
        <v>Safety</v>
      </c>
      <c r="P12608" s="64" t="b">
        <f>AND(TableProgramConseqEff[[#This Row],[Program Active On Trache]],TableProgramConseqEff[[#This Row],[Effectiveness]]&gt;0)</f>
        <v>0</v>
      </c>
      <c r="Q12608" s="126">
        <f>IFERROR(INDEX(REF_ConseqEff!H:H,MATCH(TableProgramConseqEff[[#This Row],[Index]],REF_ConseqEff!$L:$L,0)),0)</f>
        <v>0</v>
      </c>
      <c r="R12608" s="64"/>
      <c r="S12608" s="105">
        <f>IFERROR(INDEX(REF_ConseqEff!J:J,MATCH(TableProgramConseqEff[[#This Row],[Index]],REF_ConseqEff!$L:$L,0)),0)</f>
        <v>0</v>
      </c>
      <c r="T12608" s="64">
        <f>IFERROR(INDEX(REF_ConseqEff!I:I,MATCH(TableProgramConseqEff[[#This Row],[Index]],REF_ConseqEff!$L:$L,0)),0)</f>
        <v>0</v>
      </c>
      <c r="U12608" s="130">
        <f>IFERROR(INDEX(REF_ConseqEff!K:K,MATCH(TableProgramConseqEff[[#This Row],[Index]],REF_ConseqEff!$L:$L,0)),0)</f>
        <v>0</v>
      </c>
      <c r="V12608" s="64"/>
      <c r="W12608" s="64"/>
      <c r="X12608" s="64"/>
    </row>
    <row r="12609" spans="2:24" x14ac:dyDescent="0.25">
      <c r="B12609" s="64">
        <f>ROW()-ROW(TableProgramConseqEff[[#Headers],[Row'#]])</f>
        <v>12599</v>
      </c>
      <c r="C12609" s="64">
        <f>INDEX(TableConsDist[Row'#],MATCH(MOD(TableProgramConseqEff[[#This Row],[Row'#]]-1,N_activerows6)+1,TableConsDist[activerow'#],0))</f>
        <v>299</v>
      </c>
      <c r="D12609" s="64">
        <f>INDEX(TableProgram[Row'#],MATCH(MOD(INT((TableProgramConseqEff[[#This Row],[Row'#]]-1)/(N_activerows6)),N_conseq_programs)+1, TableProgram[active'#_conseqprogram],0))</f>
        <v>29</v>
      </c>
      <c r="E12609" s="64">
        <f xml:space="preserve"> INDEX(TableProgram[Program'#],TableProgramConseqEff[[#This Row],[Row'#_Sheet8]])</f>
        <v>29</v>
      </c>
      <c r="F12609" s="64">
        <f>INDEX(TableConsDist[Tranche'#],TableProgramConseqEff[[#This Row],[Row'#_sheet6]])</f>
        <v>10</v>
      </c>
      <c r="G12609" s="64">
        <f>INDEX(TableConsDist[Sub-Attribute'#],TableProgramConseqEff[[#This Row],[Row'#_sheet6]])</f>
        <v>2</v>
      </c>
      <c r="H12609" s="64">
        <f>INDEX(TableConsDist[Outcome'#],TableProgramConseqEff[[#This Row],[Row'#_sheet6]])</f>
        <v>10</v>
      </c>
      <c r="I12609" s="64" t="str">
        <f>INDEX(TableTranche[Tranche],TableProgramConseqEff[[#This Row],[Tranche'#]])</f>
        <v>HFTD - Distribution - 2QU CoRE | 2QU LoRE</v>
      </c>
      <c r="J12609" s="64" t="str">
        <f>INDEX(TableProgram[Program],TableProgramConseqEff[[#This Row],[Row'#_Sheet8]])</f>
        <v>Records Disposition Related Mitigations</v>
      </c>
      <c r="K12609" s="64" t="str">
        <f>INDEX(TableAttribute[Sub-Attribute],MATCH(TableProgramConseqEff[[#This Row],[Sub-Attribute'#]],TableAttribute[activerow'#],0))</f>
        <v>Electric Reliability</v>
      </c>
      <c r="L12609" s="64" t="str">
        <f>INDEX(TableOutcome[Outcome],MATCH(TableProgramConseqEff[[#This Row],[Outcome'#]],TableOutcome[Outcome'#],0))</f>
        <v>Seismic - Non-Red Flag Warning - Catastrophic Fires</v>
      </c>
      <c r="M126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609" s="64" t="b">
        <f>COUNTIFS(TableProgramExposure[Active],TRUE,TableProgramExposure[Tranche],TableProgramConseqEff[[#This Row],[Tranche]],TableProgramExposure[Program],TableProgramConseqEff[[#This Row],[Program]])&gt;0</f>
        <v>0</v>
      </c>
      <c r="O12609" s="64" t="str">
        <f>INDEX(TableAttribute[Attribute],MATCH(TableProgramConseqEff[[#This Row],[Sub-Attribute'#]],TableAttribute[activerow'#],0))</f>
        <v>Electric Reliability</v>
      </c>
      <c r="P12609" s="64" t="b">
        <f>AND(TableProgramConseqEff[[#This Row],[Program Active On Trache]],TableProgramConseqEff[[#This Row],[Effectiveness]]&gt;0)</f>
        <v>0</v>
      </c>
      <c r="Q12609" s="126">
        <f>IFERROR(INDEX(REF_ConseqEff!H:H,MATCH(TableProgramConseqEff[[#This Row],[Index]],REF_ConseqEff!$L:$L,0)),0)</f>
        <v>0</v>
      </c>
      <c r="R12609" s="64"/>
      <c r="S12609" s="105">
        <f>IFERROR(INDEX(REF_ConseqEff!J:J,MATCH(TableProgramConseqEff[[#This Row],[Index]],REF_ConseqEff!$L:$L,0)),0)</f>
        <v>0</v>
      </c>
      <c r="T12609" s="64">
        <f>IFERROR(INDEX(REF_ConseqEff!I:I,MATCH(TableProgramConseqEff[[#This Row],[Index]],REF_ConseqEff!$L:$L,0)),0)</f>
        <v>0</v>
      </c>
      <c r="U12609" s="130">
        <f>IFERROR(INDEX(REF_ConseqEff!K:K,MATCH(TableProgramConseqEff[[#This Row],[Index]],REF_ConseqEff!$L:$L,0)),0)</f>
        <v>0</v>
      </c>
      <c r="V12609" s="64"/>
      <c r="W12609" s="64"/>
      <c r="X12609" s="64"/>
    </row>
    <row r="12610" spans="2:24" x14ac:dyDescent="0.25">
      <c r="B12610" s="64">
        <f>ROW()-ROW(TableProgramConseqEff[[#Headers],[Row'#]])</f>
        <v>12600</v>
      </c>
      <c r="C12610" s="64">
        <f>INDEX(TableConsDist[Row'#],MATCH(MOD(TableProgramConseqEff[[#This Row],[Row'#]]-1,N_activerows6)+1,TableConsDist[activerow'#],0))</f>
        <v>300</v>
      </c>
      <c r="D12610" s="64">
        <f>INDEX(TableProgram[Row'#],MATCH(MOD(INT((TableProgramConseqEff[[#This Row],[Row'#]]-1)/(N_activerows6)),N_conseq_programs)+1, TableProgram[active'#_conseqprogram],0))</f>
        <v>29</v>
      </c>
      <c r="E12610" s="64">
        <f xml:space="preserve"> INDEX(TableProgram[Program'#],TableProgramConseqEff[[#This Row],[Row'#_Sheet8]])</f>
        <v>29</v>
      </c>
      <c r="F12610" s="64">
        <f>INDEX(TableConsDist[Tranche'#],TableProgramConseqEff[[#This Row],[Row'#_sheet6]])</f>
        <v>10</v>
      </c>
      <c r="G12610" s="64">
        <f>INDEX(TableConsDist[Sub-Attribute'#],TableProgramConseqEff[[#This Row],[Row'#_sheet6]])</f>
        <v>3</v>
      </c>
      <c r="H12610" s="64">
        <f>INDEX(TableConsDist[Outcome'#],TableProgramConseqEff[[#This Row],[Row'#_sheet6]])</f>
        <v>10</v>
      </c>
      <c r="I12610" s="64" t="str">
        <f>INDEX(TableTranche[Tranche],TableProgramConseqEff[[#This Row],[Tranche'#]])</f>
        <v>HFTD - Distribution - 2QU CoRE | 2QU LoRE</v>
      </c>
      <c r="J12610" s="64" t="str">
        <f>INDEX(TableProgram[Program],TableProgramConseqEff[[#This Row],[Row'#_Sheet8]])</f>
        <v>Records Disposition Related Mitigations</v>
      </c>
      <c r="K12610" s="64" t="str">
        <f>INDEX(TableAttribute[Sub-Attribute],MATCH(TableProgramConseqEff[[#This Row],[Sub-Attribute'#]],TableAttribute[activerow'#],0))</f>
        <v>Financial</v>
      </c>
      <c r="L12610" s="64" t="str">
        <f>INDEX(TableOutcome[Outcome],MATCH(TableProgramConseqEff[[#This Row],[Outcome'#]],TableOutcome[Outcome'#],0))</f>
        <v>Seismic - Non-Red Flag Warning - Catastrophic Fires</v>
      </c>
      <c r="M126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610" s="64" t="b">
        <f>COUNTIFS(TableProgramExposure[Active],TRUE,TableProgramExposure[Tranche],TableProgramConseqEff[[#This Row],[Tranche]],TableProgramExposure[Program],TableProgramConseqEff[[#This Row],[Program]])&gt;0</f>
        <v>0</v>
      </c>
      <c r="O12610" s="64" t="str">
        <f>INDEX(TableAttribute[Attribute],MATCH(TableProgramConseqEff[[#This Row],[Sub-Attribute'#]],TableAttribute[activerow'#],0))</f>
        <v>Financial</v>
      </c>
      <c r="P12610" s="64" t="b">
        <f>AND(TableProgramConseqEff[[#This Row],[Program Active On Trache]],TableProgramConseqEff[[#This Row],[Effectiveness]]&gt;0)</f>
        <v>0</v>
      </c>
      <c r="Q12610" s="126">
        <f>IFERROR(INDEX(REF_ConseqEff!H:H,MATCH(TableProgramConseqEff[[#This Row],[Index]],REF_ConseqEff!$L:$L,0)),0)</f>
        <v>0</v>
      </c>
      <c r="R12610" s="64"/>
      <c r="S12610" s="105">
        <f>IFERROR(INDEX(REF_ConseqEff!J:J,MATCH(TableProgramConseqEff[[#This Row],[Index]],REF_ConseqEff!$L:$L,0)),0)</f>
        <v>0</v>
      </c>
      <c r="T12610" s="64">
        <f>IFERROR(INDEX(REF_ConseqEff!I:I,MATCH(TableProgramConseqEff[[#This Row],[Index]],REF_ConseqEff!$L:$L,0)),0)</f>
        <v>0</v>
      </c>
      <c r="U12610" s="130">
        <f>IFERROR(INDEX(REF_ConseqEff!K:K,MATCH(TableProgramConseqEff[[#This Row],[Index]],REF_ConseqEff!$L:$L,0)),0)</f>
        <v>0</v>
      </c>
      <c r="V12610" s="64"/>
      <c r="W12610" s="64"/>
      <c r="X12610" s="64"/>
    </row>
    <row r="12611" spans="2:24" x14ac:dyDescent="0.25">
      <c r="B12611" s="64">
        <f>ROW()-ROW(TableProgramConseqEff[[#Headers],[Row'#]])</f>
        <v>12601</v>
      </c>
      <c r="C12611" s="64">
        <f>INDEX(TableConsDist[Row'#],MATCH(MOD(TableProgramConseqEff[[#This Row],[Row'#]]-1,N_activerows6)+1,TableConsDist[activerow'#],0))</f>
        <v>301</v>
      </c>
      <c r="D12611" s="64">
        <f>INDEX(TableProgram[Row'#],MATCH(MOD(INT((TableProgramConseqEff[[#This Row],[Row'#]]-1)/(N_activerows6)),N_conseq_programs)+1, TableProgram[active'#_conseqprogram],0))</f>
        <v>29</v>
      </c>
      <c r="E12611" s="64">
        <f xml:space="preserve"> INDEX(TableProgram[Program'#],TableProgramConseqEff[[#This Row],[Row'#_Sheet8]])</f>
        <v>29</v>
      </c>
      <c r="F12611" s="64">
        <f>INDEX(TableConsDist[Tranche'#],TableProgramConseqEff[[#This Row],[Row'#_sheet6]])</f>
        <v>11</v>
      </c>
      <c r="G12611" s="64">
        <f>INDEX(TableConsDist[Sub-Attribute'#],TableProgramConseqEff[[#This Row],[Row'#_sheet6]])</f>
        <v>1</v>
      </c>
      <c r="H12611" s="64">
        <f>INDEX(TableConsDist[Outcome'#],TableProgramConseqEff[[#This Row],[Row'#_sheet6]])</f>
        <v>1</v>
      </c>
      <c r="I12611" s="64" t="str">
        <f>INDEX(TableTranche[Tranche],TableProgramConseqEff[[#This Row],[Tranche'#]])</f>
        <v>HFTD - Distribution - 2QU CoRE | 3QU LoRE</v>
      </c>
      <c r="J12611" s="64" t="str">
        <f>INDEX(TableProgram[Program],TableProgramConseqEff[[#This Row],[Row'#_Sheet8]])</f>
        <v>Records Disposition Related Mitigations</v>
      </c>
      <c r="K12611" s="64" t="str">
        <f>INDEX(TableAttribute[Sub-Attribute],MATCH(TableProgramConseqEff[[#This Row],[Sub-Attribute'#]],TableAttribute[activerow'#],0))</f>
        <v>Safety</v>
      </c>
      <c r="L12611" s="64" t="str">
        <f>INDEX(TableOutcome[Outcome],MATCH(TableProgramConseqEff[[#This Row],[Outcome'#]],TableOutcome[Outcome'#],0))</f>
        <v>Red Flag Warning - Catastrophic Fires</v>
      </c>
      <c r="M126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611" s="64" t="b">
        <f>COUNTIFS(TableProgramExposure[Active],TRUE,TableProgramExposure[Tranche],TableProgramConseqEff[[#This Row],[Tranche]],TableProgramExposure[Program],TableProgramConseqEff[[#This Row],[Program]])&gt;0</f>
        <v>0</v>
      </c>
      <c r="O12611" s="64" t="str">
        <f>INDEX(TableAttribute[Attribute],MATCH(TableProgramConseqEff[[#This Row],[Sub-Attribute'#]],TableAttribute[activerow'#],0))</f>
        <v>Safety</v>
      </c>
      <c r="P12611" s="64" t="b">
        <f>AND(TableProgramConseqEff[[#This Row],[Program Active On Trache]],TableProgramConseqEff[[#This Row],[Effectiveness]]&gt;0)</f>
        <v>0</v>
      </c>
      <c r="Q12611" s="126">
        <f>IFERROR(INDEX(REF_ConseqEff!H:H,MATCH(TableProgramConseqEff[[#This Row],[Index]],REF_ConseqEff!$L:$L,0)),0)</f>
        <v>0</v>
      </c>
      <c r="R12611" s="64"/>
      <c r="S12611" s="105">
        <f>IFERROR(INDEX(REF_ConseqEff!J:J,MATCH(TableProgramConseqEff[[#This Row],[Index]],REF_ConseqEff!$L:$L,0)),0)</f>
        <v>0</v>
      </c>
      <c r="T12611" s="64">
        <f>IFERROR(INDEX(REF_ConseqEff!I:I,MATCH(TableProgramConseqEff[[#This Row],[Index]],REF_ConseqEff!$L:$L,0)),0)</f>
        <v>0</v>
      </c>
      <c r="U12611" s="130">
        <f>IFERROR(INDEX(REF_ConseqEff!K:K,MATCH(TableProgramConseqEff[[#This Row],[Index]],REF_ConseqEff!$L:$L,0)),0)</f>
        <v>0</v>
      </c>
      <c r="V12611" s="64"/>
      <c r="W12611" s="64"/>
      <c r="X12611" s="64"/>
    </row>
    <row r="12612" spans="2:24" x14ac:dyDescent="0.25">
      <c r="B12612" s="64">
        <f>ROW()-ROW(TableProgramConseqEff[[#Headers],[Row'#]])</f>
        <v>12602</v>
      </c>
      <c r="C12612" s="64">
        <f>INDEX(TableConsDist[Row'#],MATCH(MOD(TableProgramConseqEff[[#This Row],[Row'#]]-1,N_activerows6)+1,TableConsDist[activerow'#],0))</f>
        <v>302</v>
      </c>
      <c r="D12612" s="64">
        <f>INDEX(TableProgram[Row'#],MATCH(MOD(INT((TableProgramConseqEff[[#This Row],[Row'#]]-1)/(N_activerows6)),N_conseq_programs)+1, TableProgram[active'#_conseqprogram],0))</f>
        <v>29</v>
      </c>
      <c r="E12612" s="64">
        <f xml:space="preserve"> INDEX(TableProgram[Program'#],TableProgramConseqEff[[#This Row],[Row'#_Sheet8]])</f>
        <v>29</v>
      </c>
      <c r="F12612" s="64">
        <f>INDEX(TableConsDist[Tranche'#],TableProgramConseqEff[[#This Row],[Row'#_sheet6]])</f>
        <v>11</v>
      </c>
      <c r="G12612" s="64">
        <f>INDEX(TableConsDist[Sub-Attribute'#],TableProgramConseqEff[[#This Row],[Row'#_sheet6]])</f>
        <v>2</v>
      </c>
      <c r="H12612" s="64">
        <f>INDEX(TableConsDist[Outcome'#],TableProgramConseqEff[[#This Row],[Row'#_sheet6]])</f>
        <v>1</v>
      </c>
      <c r="I12612" s="64" t="str">
        <f>INDEX(TableTranche[Tranche],TableProgramConseqEff[[#This Row],[Tranche'#]])</f>
        <v>HFTD - Distribution - 2QU CoRE | 3QU LoRE</v>
      </c>
      <c r="J12612" s="64" t="str">
        <f>INDEX(TableProgram[Program],TableProgramConseqEff[[#This Row],[Row'#_Sheet8]])</f>
        <v>Records Disposition Related Mitigations</v>
      </c>
      <c r="K12612" s="64" t="str">
        <f>INDEX(TableAttribute[Sub-Attribute],MATCH(TableProgramConseqEff[[#This Row],[Sub-Attribute'#]],TableAttribute[activerow'#],0))</f>
        <v>Electric Reliability</v>
      </c>
      <c r="L12612" s="64" t="str">
        <f>INDEX(TableOutcome[Outcome],MATCH(TableProgramConseqEff[[#This Row],[Outcome'#]],TableOutcome[Outcome'#],0))</f>
        <v>Red Flag Warning - Catastrophic Fires</v>
      </c>
      <c r="M126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612" s="64" t="b">
        <f>COUNTIFS(TableProgramExposure[Active],TRUE,TableProgramExposure[Tranche],TableProgramConseqEff[[#This Row],[Tranche]],TableProgramExposure[Program],TableProgramConseqEff[[#This Row],[Program]])&gt;0</f>
        <v>0</v>
      </c>
      <c r="O12612" s="64" t="str">
        <f>INDEX(TableAttribute[Attribute],MATCH(TableProgramConseqEff[[#This Row],[Sub-Attribute'#]],TableAttribute[activerow'#],0))</f>
        <v>Electric Reliability</v>
      </c>
      <c r="P12612" s="64" t="b">
        <f>AND(TableProgramConseqEff[[#This Row],[Program Active On Trache]],TableProgramConseqEff[[#This Row],[Effectiveness]]&gt;0)</f>
        <v>0</v>
      </c>
      <c r="Q12612" s="126">
        <f>IFERROR(INDEX(REF_ConseqEff!H:H,MATCH(TableProgramConseqEff[[#This Row],[Index]],REF_ConseqEff!$L:$L,0)),0)</f>
        <v>0</v>
      </c>
      <c r="R12612" s="64"/>
      <c r="S12612" s="105">
        <f>IFERROR(INDEX(REF_ConseqEff!J:J,MATCH(TableProgramConseqEff[[#This Row],[Index]],REF_ConseqEff!$L:$L,0)),0)</f>
        <v>0</v>
      </c>
      <c r="T12612" s="64">
        <f>IFERROR(INDEX(REF_ConseqEff!I:I,MATCH(TableProgramConseqEff[[#This Row],[Index]],REF_ConseqEff!$L:$L,0)),0)</f>
        <v>0</v>
      </c>
      <c r="U12612" s="130">
        <f>IFERROR(INDEX(REF_ConseqEff!K:K,MATCH(TableProgramConseqEff[[#This Row],[Index]],REF_ConseqEff!$L:$L,0)),0)</f>
        <v>0</v>
      </c>
      <c r="V12612" s="64"/>
      <c r="W12612" s="64"/>
      <c r="X12612" s="64"/>
    </row>
    <row r="12613" spans="2:24" x14ac:dyDescent="0.25">
      <c r="B12613" s="64">
        <f>ROW()-ROW(TableProgramConseqEff[[#Headers],[Row'#]])</f>
        <v>12603</v>
      </c>
      <c r="C12613" s="64">
        <f>INDEX(TableConsDist[Row'#],MATCH(MOD(TableProgramConseqEff[[#This Row],[Row'#]]-1,N_activerows6)+1,TableConsDist[activerow'#],0))</f>
        <v>303</v>
      </c>
      <c r="D12613" s="64">
        <f>INDEX(TableProgram[Row'#],MATCH(MOD(INT((TableProgramConseqEff[[#This Row],[Row'#]]-1)/(N_activerows6)),N_conseq_programs)+1, TableProgram[active'#_conseqprogram],0))</f>
        <v>29</v>
      </c>
      <c r="E12613" s="64">
        <f xml:space="preserve"> INDEX(TableProgram[Program'#],TableProgramConseqEff[[#This Row],[Row'#_Sheet8]])</f>
        <v>29</v>
      </c>
      <c r="F12613" s="64">
        <f>INDEX(TableConsDist[Tranche'#],TableProgramConseqEff[[#This Row],[Row'#_sheet6]])</f>
        <v>11</v>
      </c>
      <c r="G12613" s="64">
        <f>INDEX(TableConsDist[Sub-Attribute'#],TableProgramConseqEff[[#This Row],[Row'#_sheet6]])</f>
        <v>3</v>
      </c>
      <c r="H12613" s="64">
        <f>INDEX(TableConsDist[Outcome'#],TableProgramConseqEff[[#This Row],[Row'#_sheet6]])</f>
        <v>1</v>
      </c>
      <c r="I12613" s="64" t="str">
        <f>INDEX(TableTranche[Tranche],TableProgramConseqEff[[#This Row],[Tranche'#]])</f>
        <v>HFTD - Distribution - 2QU CoRE | 3QU LoRE</v>
      </c>
      <c r="J12613" s="64" t="str">
        <f>INDEX(TableProgram[Program],TableProgramConseqEff[[#This Row],[Row'#_Sheet8]])</f>
        <v>Records Disposition Related Mitigations</v>
      </c>
      <c r="K12613" s="64" t="str">
        <f>INDEX(TableAttribute[Sub-Attribute],MATCH(TableProgramConseqEff[[#This Row],[Sub-Attribute'#]],TableAttribute[activerow'#],0))</f>
        <v>Financial</v>
      </c>
      <c r="L12613" s="64" t="str">
        <f>INDEX(TableOutcome[Outcome],MATCH(TableProgramConseqEff[[#This Row],[Outcome'#]],TableOutcome[Outcome'#],0))</f>
        <v>Red Flag Warning - Catastrophic Fires</v>
      </c>
      <c r="M126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613" s="64" t="b">
        <f>COUNTIFS(TableProgramExposure[Active],TRUE,TableProgramExposure[Tranche],TableProgramConseqEff[[#This Row],[Tranche]],TableProgramExposure[Program],TableProgramConseqEff[[#This Row],[Program]])&gt;0</f>
        <v>0</v>
      </c>
      <c r="O12613" s="64" t="str">
        <f>INDEX(TableAttribute[Attribute],MATCH(TableProgramConseqEff[[#This Row],[Sub-Attribute'#]],TableAttribute[activerow'#],0))</f>
        <v>Financial</v>
      </c>
      <c r="P12613" s="64" t="b">
        <f>AND(TableProgramConseqEff[[#This Row],[Program Active On Trache]],TableProgramConseqEff[[#This Row],[Effectiveness]]&gt;0)</f>
        <v>0</v>
      </c>
      <c r="Q12613" s="126">
        <f>IFERROR(INDEX(REF_ConseqEff!H:H,MATCH(TableProgramConseqEff[[#This Row],[Index]],REF_ConseqEff!$L:$L,0)),0)</f>
        <v>0</v>
      </c>
      <c r="R12613" s="64"/>
      <c r="S12613" s="105">
        <f>IFERROR(INDEX(REF_ConseqEff!J:J,MATCH(TableProgramConseqEff[[#This Row],[Index]],REF_ConseqEff!$L:$L,0)),0)</f>
        <v>0</v>
      </c>
      <c r="T12613" s="64">
        <f>IFERROR(INDEX(REF_ConseqEff!I:I,MATCH(TableProgramConseqEff[[#This Row],[Index]],REF_ConseqEff!$L:$L,0)),0)</f>
        <v>0</v>
      </c>
      <c r="U12613" s="130">
        <f>IFERROR(INDEX(REF_ConseqEff!K:K,MATCH(TableProgramConseqEff[[#This Row],[Index]],REF_ConseqEff!$L:$L,0)),0)</f>
        <v>0</v>
      </c>
      <c r="V12613" s="64"/>
      <c r="W12613" s="64"/>
      <c r="X12613" s="64"/>
    </row>
    <row r="12614" spans="2:24" x14ac:dyDescent="0.25">
      <c r="B12614" s="64">
        <f>ROW()-ROW(TableProgramConseqEff[[#Headers],[Row'#]])</f>
        <v>12604</v>
      </c>
      <c r="C12614" s="64">
        <f>INDEX(TableConsDist[Row'#],MATCH(MOD(TableProgramConseqEff[[#This Row],[Row'#]]-1,N_activerows6)+1,TableConsDist[activerow'#],0))</f>
        <v>305</v>
      </c>
      <c r="D12614" s="64">
        <f>INDEX(TableProgram[Row'#],MATCH(MOD(INT((TableProgramConseqEff[[#This Row],[Row'#]]-1)/(N_activerows6)),N_conseq_programs)+1, TableProgram[active'#_conseqprogram],0))</f>
        <v>29</v>
      </c>
      <c r="E12614" s="64">
        <f xml:space="preserve"> INDEX(TableProgram[Program'#],TableProgramConseqEff[[#This Row],[Row'#_Sheet8]])</f>
        <v>29</v>
      </c>
      <c r="F12614" s="64">
        <f>INDEX(TableConsDist[Tranche'#],TableProgramConseqEff[[#This Row],[Row'#_sheet6]])</f>
        <v>11</v>
      </c>
      <c r="G12614" s="64">
        <f>INDEX(TableConsDist[Sub-Attribute'#],TableProgramConseqEff[[#This Row],[Row'#_sheet6]])</f>
        <v>2</v>
      </c>
      <c r="H12614" s="64">
        <f>INDEX(TableConsDist[Outcome'#],TableProgramConseqEff[[#This Row],[Row'#_sheet6]])</f>
        <v>2</v>
      </c>
      <c r="I12614" s="64" t="str">
        <f>INDEX(TableTranche[Tranche],TableProgramConseqEff[[#This Row],[Tranche'#]])</f>
        <v>HFTD - Distribution - 2QU CoRE | 3QU LoRE</v>
      </c>
      <c r="J12614" s="64" t="str">
        <f>INDEX(TableProgram[Program],TableProgramConseqEff[[#This Row],[Row'#_Sheet8]])</f>
        <v>Records Disposition Related Mitigations</v>
      </c>
      <c r="K12614" s="64" t="str">
        <f>INDEX(TableAttribute[Sub-Attribute],MATCH(TableProgramConseqEff[[#This Row],[Sub-Attribute'#]],TableAttribute[activerow'#],0))</f>
        <v>Electric Reliability</v>
      </c>
      <c r="L12614" s="64" t="str">
        <f>INDEX(TableOutcome[Outcome],MATCH(TableProgramConseqEff[[#This Row],[Outcome'#]],TableOutcome[Outcome'#],0))</f>
        <v>Red Flag Warning - Destructive Fires</v>
      </c>
      <c r="M126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614" s="64" t="b">
        <f>COUNTIFS(TableProgramExposure[Active],TRUE,TableProgramExposure[Tranche],TableProgramConseqEff[[#This Row],[Tranche]],TableProgramExposure[Program],TableProgramConseqEff[[#This Row],[Program]])&gt;0</f>
        <v>0</v>
      </c>
      <c r="O12614" s="64" t="str">
        <f>INDEX(TableAttribute[Attribute],MATCH(TableProgramConseqEff[[#This Row],[Sub-Attribute'#]],TableAttribute[activerow'#],0))</f>
        <v>Electric Reliability</v>
      </c>
      <c r="P12614" s="64" t="b">
        <f>AND(TableProgramConseqEff[[#This Row],[Program Active On Trache]],TableProgramConseqEff[[#This Row],[Effectiveness]]&gt;0)</f>
        <v>0</v>
      </c>
      <c r="Q12614" s="126">
        <f>IFERROR(INDEX(REF_ConseqEff!H:H,MATCH(TableProgramConseqEff[[#This Row],[Index]],REF_ConseqEff!$L:$L,0)),0)</f>
        <v>0</v>
      </c>
      <c r="R12614" s="64"/>
      <c r="S12614" s="105">
        <f>IFERROR(INDEX(REF_ConseqEff!J:J,MATCH(TableProgramConseqEff[[#This Row],[Index]],REF_ConseqEff!$L:$L,0)),0)</f>
        <v>0</v>
      </c>
      <c r="T12614" s="64">
        <f>IFERROR(INDEX(REF_ConseqEff!I:I,MATCH(TableProgramConseqEff[[#This Row],[Index]],REF_ConseqEff!$L:$L,0)),0)</f>
        <v>0</v>
      </c>
      <c r="U12614" s="130">
        <f>IFERROR(INDEX(REF_ConseqEff!K:K,MATCH(TableProgramConseqEff[[#This Row],[Index]],REF_ConseqEff!$L:$L,0)),0)</f>
        <v>0</v>
      </c>
      <c r="V12614" s="64"/>
      <c r="W12614" s="64"/>
      <c r="X12614" s="64"/>
    </row>
    <row r="12615" spans="2:24" x14ac:dyDescent="0.25">
      <c r="B12615" s="64">
        <f>ROW()-ROW(TableProgramConseqEff[[#Headers],[Row'#]])</f>
        <v>12605</v>
      </c>
      <c r="C12615" s="64">
        <f>INDEX(TableConsDist[Row'#],MATCH(MOD(TableProgramConseqEff[[#This Row],[Row'#]]-1,N_activerows6)+1,TableConsDist[activerow'#],0))</f>
        <v>306</v>
      </c>
      <c r="D12615" s="64">
        <f>INDEX(TableProgram[Row'#],MATCH(MOD(INT((TableProgramConseqEff[[#This Row],[Row'#]]-1)/(N_activerows6)),N_conseq_programs)+1, TableProgram[active'#_conseqprogram],0))</f>
        <v>29</v>
      </c>
      <c r="E12615" s="64">
        <f xml:space="preserve"> INDEX(TableProgram[Program'#],TableProgramConseqEff[[#This Row],[Row'#_Sheet8]])</f>
        <v>29</v>
      </c>
      <c r="F12615" s="64">
        <f>INDEX(TableConsDist[Tranche'#],TableProgramConseqEff[[#This Row],[Row'#_sheet6]])</f>
        <v>11</v>
      </c>
      <c r="G12615" s="64">
        <f>INDEX(TableConsDist[Sub-Attribute'#],TableProgramConseqEff[[#This Row],[Row'#_sheet6]])</f>
        <v>3</v>
      </c>
      <c r="H12615" s="64">
        <f>INDEX(TableConsDist[Outcome'#],TableProgramConseqEff[[#This Row],[Row'#_sheet6]])</f>
        <v>2</v>
      </c>
      <c r="I12615" s="64" t="str">
        <f>INDEX(TableTranche[Tranche],TableProgramConseqEff[[#This Row],[Tranche'#]])</f>
        <v>HFTD - Distribution - 2QU CoRE | 3QU LoRE</v>
      </c>
      <c r="J12615" s="64" t="str">
        <f>INDEX(TableProgram[Program],TableProgramConseqEff[[#This Row],[Row'#_Sheet8]])</f>
        <v>Records Disposition Related Mitigations</v>
      </c>
      <c r="K12615" s="64" t="str">
        <f>INDEX(TableAttribute[Sub-Attribute],MATCH(TableProgramConseqEff[[#This Row],[Sub-Attribute'#]],TableAttribute[activerow'#],0))</f>
        <v>Financial</v>
      </c>
      <c r="L12615" s="64" t="str">
        <f>INDEX(TableOutcome[Outcome],MATCH(TableProgramConseqEff[[#This Row],[Outcome'#]],TableOutcome[Outcome'#],0))</f>
        <v>Red Flag Warning - Destructive Fires</v>
      </c>
      <c r="M126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615" s="64" t="b">
        <f>COUNTIFS(TableProgramExposure[Active],TRUE,TableProgramExposure[Tranche],TableProgramConseqEff[[#This Row],[Tranche]],TableProgramExposure[Program],TableProgramConseqEff[[#This Row],[Program]])&gt;0</f>
        <v>0</v>
      </c>
      <c r="O12615" s="64" t="str">
        <f>INDEX(TableAttribute[Attribute],MATCH(TableProgramConseqEff[[#This Row],[Sub-Attribute'#]],TableAttribute[activerow'#],0))</f>
        <v>Financial</v>
      </c>
      <c r="P12615" s="64" t="b">
        <f>AND(TableProgramConseqEff[[#This Row],[Program Active On Trache]],TableProgramConseqEff[[#This Row],[Effectiveness]]&gt;0)</f>
        <v>0</v>
      </c>
      <c r="Q12615" s="126">
        <f>IFERROR(INDEX(REF_ConseqEff!H:H,MATCH(TableProgramConseqEff[[#This Row],[Index]],REF_ConseqEff!$L:$L,0)),0)</f>
        <v>0</v>
      </c>
      <c r="R12615" s="64"/>
      <c r="S12615" s="105">
        <f>IFERROR(INDEX(REF_ConseqEff!J:J,MATCH(TableProgramConseqEff[[#This Row],[Index]],REF_ConseqEff!$L:$L,0)),0)</f>
        <v>0</v>
      </c>
      <c r="T12615" s="64">
        <f>IFERROR(INDEX(REF_ConseqEff!I:I,MATCH(TableProgramConseqEff[[#This Row],[Index]],REF_ConseqEff!$L:$L,0)),0)</f>
        <v>0</v>
      </c>
      <c r="U12615" s="130">
        <f>IFERROR(INDEX(REF_ConseqEff!K:K,MATCH(TableProgramConseqEff[[#This Row],[Index]],REF_ConseqEff!$L:$L,0)),0)</f>
        <v>0</v>
      </c>
      <c r="V12615" s="64"/>
      <c r="W12615" s="64"/>
      <c r="X12615" s="64"/>
    </row>
    <row r="12616" spans="2:24" x14ac:dyDescent="0.25">
      <c r="B12616" s="64">
        <f>ROW()-ROW(TableProgramConseqEff[[#Headers],[Row'#]])</f>
        <v>12606</v>
      </c>
      <c r="C12616" s="64">
        <f>INDEX(TableConsDist[Row'#],MATCH(MOD(TableProgramConseqEff[[#This Row],[Row'#]]-1,N_activerows6)+1,TableConsDist[activerow'#],0))</f>
        <v>307</v>
      </c>
      <c r="D12616" s="64">
        <f>INDEX(TableProgram[Row'#],MATCH(MOD(INT((TableProgramConseqEff[[#This Row],[Row'#]]-1)/(N_activerows6)),N_conseq_programs)+1, TableProgram[active'#_conseqprogram],0))</f>
        <v>29</v>
      </c>
      <c r="E12616" s="64">
        <f xml:space="preserve"> INDEX(TableProgram[Program'#],TableProgramConseqEff[[#This Row],[Row'#_Sheet8]])</f>
        <v>29</v>
      </c>
      <c r="F12616" s="64">
        <f>INDEX(TableConsDist[Tranche'#],TableProgramConseqEff[[#This Row],[Row'#_sheet6]])</f>
        <v>11</v>
      </c>
      <c r="G12616" s="64">
        <f>INDEX(TableConsDist[Sub-Attribute'#],TableProgramConseqEff[[#This Row],[Row'#_sheet6]])</f>
        <v>1</v>
      </c>
      <c r="H12616" s="64">
        <f>INDEX(TableConsDist[Outcome'#],TableProgramConseqEff[[#This Row],[Row'#_sheet6]])</f>
        <v>3</v>
      </c>
      <c r="I12616" s="64" t="str">
        <f>INDEX(TableTranche[Tranche],TableProgramConseqEff[[#This Row],[Tranche'#]])</f>
        <v>HFTD - Distribution - 2QU CoRE | 3QU LoRE</v>
      </c>
      <c r="J12616" s="64" t="str">
        <f>INDEX(TableProgram[Program],TableProgramConseqEff[[#This Row],[Row'#_Sheet8]])</f>
        <v>Records Disposition Related Mitigations</v>
      </c>
      <c r="K12616" s="64" t="str">
        <f>INDEX(TableAttribute[Sub-Attribute],MATCH(TableProgramConseqEff[[#This Row],[Sub-Attribute'#]],TableAttribute[activerow'#],0))</f>
        <v>Safety</v>
      </c>
      <c r="L12616" s="64" t="str">
        <f>INDEX(TableOutcome[Outcome],MATCH(TableProgramConseqEff[[#This Row],[Outcome'#]],TableOutcome[Outcome'#],0))</f>
        <v>Red Flag Warning - Large Fires</v>
      </c>
      <c r="M126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616" s="64" t="b">
        <f>COUNTIFS(TableProgramExposure[Active],TRUE,TableProgramExposure[Tranche],TableProgramConseqEff[[#This Row],[Tranche]],TableProgramExposure[Program],TableProgramConseqEff[[#This Row],[Program]])&gt;0</f>
        <v>0</v>
      </c>
      <c r="O12616" s="64" t="str">
        <f>INDEX(TableAttribute[Attribute],MATCH(TableProgramConseqEff[[#This Row],[Sub-Attribute'#]],TableAttribute[activerow'#],0))</f>
        <v>Safety</v>
      </c>
      <c r="P12616" s="64" t="b">
        <f>AND(TableProgramConseqEff[[#This Row],[Program Active On Trache]],TableProgramConseqEff[[#This Row],[Effectiveness]]&gt;0)</f>
        <v>0</v>
      </c>
      <c r="Q12616" s="126">
        <f>IFERROR(INDEX(REF_ConseqEff!H:H,MATCH(TableProgramConseqEff[[#This Row],[Index]],REF_ConseqEff!$L:$L,0)),0)</f>
        <v>0</v>
      </c>
      <c r="R12616" s="64"/>
      <c r="S12616" s="105">
        <f>IFERROR(INDEX(REF_ConseqEff!J:J,MATCH(TableProgramConseqEff[[#This Row],[Index]],REF_ConseqEff!$L:$L,0)),0)</f>
        <v>0</v>
      </c>
      <c r="T12616" s="64">
        <f>IFERROR(INDEX(REF_ConseqEff!I:I,MATCH(TableProgramConseqEff[[#This Row],[Index]],REF_ConseqEff!$L:$L,0)),0)</f>
        <v>0</v>
      </c>
      <c r="U12616" s="130">
        <f>IFERROR(INDEX(REF_ConseqEff!K:K,MATCH(TableProgramConseqEff[[#This Row],[Index]],REF_ConseqEff!$L:$L,0)),0)</f>
        <v>0</v>
      </c>
      <c r="V12616" s="64"/>
      <c r="W12616" s="64"/>
      <c r="X12616" s="64"/>
    </row>
    <row r="12617" spans="2:24" x14ac:dyDescent="0.25">
      <c r="B12617" s="64">
        <f>ROW()-ROW(TableProgramConseqEff[[#Headers],[Row'#]])</f>
        <v>12607</v>
      </c>
      <c r="C12617" s="64">
        <f>INDEX(TableConsDist[Row'#],MATCH(MOD(TableProgramConseqEff[[#This Row],[Row'#]]-1,N_activerows6)+1,TableConsDist[activerow'#],0))</f>
        <v>308</v>
      </c>
      <c r="D12617" s="64">
        <f>INDEX(TableProgram[Row'#],MATCH(MOD(INT((TableProgramConseqEff[[#This Row],[Row'#]]-1)/(N_activerows6)),N_conseq_programs)+1, TableProgram[active'#_conseqprogram],0))</f>
        <v>29</v>
      </c>
      <c r="E12617" s="64">
        <f xml:space="preserve"> INDEX(TableProgram[Program'#],TableProgramConseqEff[[#This Row],[Row'#_Sheet8]])</f>
        <v>29</v>
      </c>
      <c r="F12617" s="64">
        <f>INDEX(TableConsDist[Tranche'#],TableProgramConseqEff[[#This Row],[Row'#_sheet6]])</f>
        <v>11</v>
      </c>
      <c r="G12617" s="64">
        <f>INDEX(TableConsDist[Sub-Attribute'#],TableProgramConseqEff[[#This Row],[Row'#_sheet6]])</f>
        <v>2</v>
      </c>
      <c r="H12617" s="64">
        <f>INDEX(TableConsDist[Outcome'#],TableProgramConseqEff[[#This Row],[Row'#_sheet6]])</f>
        <v>3</v>
      </c>
      <c r="I12617" s="64" t="str">
        <f>INDEX(TableTranche[Tranche],TableProgramConseqEff[[#This Row],[Tranche'#]])</f>
        <v>HFTD - Distribution - 2QU CoRE | 3QU LoRE</v>
      </c>
      <c r="J12617" s="64" t="str">
        <f>INDEX(TableProgram[Program],TableProgramConseqEff[[#This Row],[Row'#_Sheet8]])</f>
        <v>Records Disposition Related Mitigations</v>
      </c>
      <c r="K12617" s="64" t="str">
        <f>INDEX(TableAttribute[Sub-Attribute],MATCH(TableProgramConseqEff[[#This Row],[Sub-Attribute'#]],TableAttribute[activerow'#],0))</f>
        <v>Electric Reliability</v>
      </c>
      <c r="L12617" s="64" t="str">
        <f>INDEX(TableOutcome[Outcome],MATCH(TableProgramConseqEff[[#This Row],[Outcome'#]],TableOutcome[Outcome'#],0))</f>
        <v>Red Flag Warning - Large Fires</v>
      </c>
      <c r="M126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617" s="64" t="b">
        <f>COUNTIFS(TableProgramExposure[Active],TRUE,TableProgramExposure[Tranche],TableProgramConseqEff[[#This Row],[Tranche]],TableProgramExposure[Program],TableProgramConseqEff[[#This Row],[Program]])&gt;0</f>
        <v>0</v>
      </c>
      <c r="O12617" s="64" t="str">
        <f>INDEX(TableAttribute[Attribute],MATCH(TableProgramConseqEff[[#This Row],[Sub-Attribute'#]],TableAttribute[activerow'#],0))</f>
        <v>Electric Reliability</v>
      </c>
      <c r="P12617" s="64" t="b">
        <f>AND(TableProgramConseqEff[[#This Row],[Program Active On Trache]],TableProgramConseqEff[[#This Row],[Effectiveness]]&gt;0)</f>
        <v>0</v>
      </c>
      <c r="Q12617" s="126">
        <f>IFERROR(INDEX(REF_ConseqEff!H:H,MATCH(TableProgramConseqEff[[#This Row],[Index]],REF_ConseqEff!$L:$L,0)),0)</f>
        <v>0</v>
      </c>
      <c r="R12617" s="64"/>
      <c r="S12617" s="105">
        <f>IFERROR(INDEX(REF_ConseqEff!J:J,MATCH(TableProgramConseqEff[[#This Row],[Index]],REF_ConseqEff!$L:$L,0)),0)</f>
        <v>0</v>
      </c>
      <c r="T12617" s="64">
        <f>IFERROR(INDEX(REF_ConseqEff!I:I,MATCH(TableProgramConseqEff[[#This Row],[Index]],REF_ConseqEff!$L:$L,0)),0)</f>
        <v>0</v>
      </c>
      <c r="U12617" s="130">
        <f>IFERROR(INDEX(REF_ConseqEff!K:K,MATCH(TableProgramConseqEff[[#This Row],[Index]],REF_ConseqEff!$L:$L,0)),0)</f>
        <v>0</v>
      </c>
      <c r="V12617" s="64"/>
      <c r="W12617" s="64"/>
      <c r="X12617" s="64"/>
    </row>
    <row r="12618" spans="2:24" x14ac:dyDescent="0.25">
      <c r="B12618" s="64">
        <f>ROW()-ROW(TableProgramConseqEff[[#Headers],[Row'#]])</f>
        <v>12608</v>
      </c>
      <c r="C12618" s="64">
        <f>INDEX(TableConsDist[Row'#],MATCH(MOD(TableProgramConseqEff[[#This Row],[Row'#]]-1,N_activerows6)+1,TableConsDist[activerow'#],0))</f>
        <v>309</v>
      </c>
      <c r="D12618" s="64">
        <f>INDEX(TableProgram[Row'#],MATCH(MOD(INT((TableProgramConseqEff[[#This Row],[Row'#]]-1)/(N_activerows6)),N_conseq_programs)+1, TableProgram[active'#_conseqprogram],0))</f>
        <v>29</v>
      </c>
      <c r="E12618" s="64">
        <f xml:space="preserve"> INDEX(TableProgram[Program'#],TableProgramConseqEff[[#This Row],[Row'#_Sheet8]])</f>
        <v>29</v>
      </c>
      <c r="F12618" s="64">
        <f>INDEX(TableConsDist[Tranche'#],TableProgramConseqEff[[#This Row],[Row'#_sheet6]])</f>
        <v>11</v>
      </c>
      <c r="G12618" s="64">
        <f>INDEX(TableConsDist[Sub-Attribute'#],TableProgramConseqEff[[#This Row],[Row'#_sheet6]])</f>
        <v>3</v>
      </c>
      <c r="H12618" s="64">
        <f>INDEX(TableConsDist[Outcome'#],TableProgramConseqEff[[#This Row],[Row'#_sheet6]])</f>
        <v>3</v>
      </c>
      <c r="I12618" s="64" t="str">
        <f>INDEX(TableTranche[Tranche],TableProgramConseqEff[[#This Row],[Tranche'#]])</f>
        <v>HFTD - Distribution - 2QU CoRE | 3QU LoRE</v>
      </c>
      <c r="J12618" s="64" t="str">
        <f>INDEX(TableProgram[Program],TableProgramConseqEff[[#This Row],[Row'#_Sheet8]])</f>
        <v>Records Disposition Related Mitigations</v>
      </c>
      <c r="K12618" s="64" t="str">
        <f>INDEX(TableAttribute[Sub-Attribute],MATCH(TableProgramConseqEff[[#This Row],[Sub-Attribute'#]],TableAttribute[activerow'#],0))</f>
        <v>Financial</v>
      </c>
      <c r="L12618" s="64" t="str">
        <f>INDEX(TableOutcome[Outcome],MATCH(TableProgramConseqEff[[#This Row],[Outcome'#]],TableOutcome[Outcome'#],0))</f>
        <v>Red Flag Warning - Large Fires</v>
      </c>
      <c r="M126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618" s="64" t="b">
        <f>COUNTIFS(TableProgramExposure[Active],TRUE,TableProgramExposure[Tranche],TableProgramConseqEff[[#This Row],[Tranche]],TableProgramExposure[Program],TableProgramConseqEff[[#This Row],[Program]])&gt;0</f>
        <v>0</v>
      </c>
      <c r="O12618" s="64" t="str">
        <f>INDEX(TableAttribute[Attribute],MATCH(TableProgramConseqEff[[#This Row],[Sub-Attribute'#]],TableAttribute[activerow'#],0))</f>
        <v>Financial</v>
      </c>
      <c r="P12618" s="64" t="b">
        <f>AND(TableProgramConseqEff[[#This Row],[Program Active On Trache]],TableProgramConseqEff[[#This Row],[Effectiveness]]&gt;0)</f>
        <v>0</v>
      </c>
      <c r="Q12618" s="126">
        <f>IFERROR(INDEX(REF_ConseqEff!H:H,MATCH(TableProgramConseqEff[[#This Row],[Index]],REF_ConseqEff!$L:$L,0)),0)</f>
        <v>0</v>
      </c>
      <c r="R12618" s="64"/>
      <c r="S12618" s="105">
        <f>IFERROR(INDEX(REF_ConseqEff!J:J,MATCH(TableProgramConseqEff[[#This Row],[Index]],REF_ConseqEff!$L:$L,0)),0)</f>
        <v>0</v>
      </c>
      <c r="T12618" s="64">
        <f>IFERROR(INDEX(REF_ConseqEff!I:I,MATCH(TableProgramConseqEff[[#This Row],[Index]],REF_ConseqEff!$L:$L,0)),0)</f>
        <v>0</v>
      </c>
      <c r="U12618" s="130">
        <f>IFERROR(INDEX(REF_ConseqEff!K:K,MATCH(TableProgramConseqEff[[#This Row],[Index]],REF_ConseqEff!$L:$L,0)),0)</f>
        <v>0</v>
      </c>
      <c r="V12618" s="64"/>
      <c r="W12618" s="64"/>
      <c r="X12618" s="64"/>
    </row>
    <row r="12619" spans="2:24" x14ac:dyDescent="0.25">
      <c r="B12619" s="64">
        <f>ROW()-ROW(TableProgramConseqEff[[#Headers],[Row'#]])</f>
        <v>12609</v>
      </c>
      <c r="C12619" s="64">
        <f>INDEX(TableConsDist[Row'#],MATCH(MOD(TableProgramConseqEff[[#This Row],[Row'#]]-1,N_activerows6)+1,TableConsDist[activerow'#],0))</f>
        <v>310</v>
      </c>
      <c r="D12619" s="64">
        <f>INDEX(TableProgram[Row'#],MATCH(MOD(INT((TableProgramConseqEff[[#This Row],[Row'#]]-1)/(N_activerows6)),N_conseq_programs)+1, TableProgram[active'#_conseqprogram],0))</f>
        <v>29</v>
      </c>
      <c r="E12619" s="64">
        <f xml:space="preserve"> INDEX(TableProgram[Program'#],TableProgramConseqEff[[#This Row],[Row'#_Sheet8]])</f>
        <v>29</v>
      </c>
      <c r="F12619" s="64">
        <f>INDEX(TableConsDist[Tranche'#],TableProgramConseqEff[[#This Row],[Row'#_sheet6]])</f>
        <v>11</v>
      </c>
      <c r="G12619" s="64">
        <f>INDEX(TableConsDist[Sub-Attribute'#],TableProgramConseqEff[[#This Row],[Row'#_sheet6]])</f>
        <v>1</v>
      </c>
      <c r="H12619" s="64">
        <f>INDEX(TableConsDist[Outcome'#],TableProgramConseqEff[[#This Row],[Row'#_sheet6]])</f>
        <v>4</v>
      </c>
      <c r="I12619" s="64" t="str">
        <f>INDEX(TableTranche[Tranche],TableProgramConseqEff[[#This Row],[Tranche'#]])</f>
        <v>HFTD - Distribution - 2QU CoRE | 3QU LoRE</v>
      </c>
      <c r="J12619" s="64" t="str">
        <f>INDEX(TableProgram[Program],TableProgramConseqEff[[#This Row],[Row'#_Sheet8]])</f>
        <v>Records Disposition Related Mitigations</v>
      </c>
      <c r="K12619" s="64" t="str">
        <f>INDEX(TableAttribute[Sub-Attribute],MATCH(TableProgramConseqEff[[#This Row],[Sub-Attribute'#]],TableAttribute[activerow'#],0))</f>
        <v>Safety</v>
      </c>
      <c r="L12619" s="64" t="str">
        <f>INDEX(TableOutcome[Outcome],MATCH(TableProgramConseqEff[[#This Row],[Outcome'#]],TableOutcome[Outcome'#],0))</f>
        <v>Red Flag Warning - Small Fires</v>
      </c>
      <c r="M126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619" s="64" t="b">
        <f>COUNTIFS(TableProgramExposure[Active],TRUE,TableProgramExposure[Tranche],TableProgramConseqEff[[#This Row],[Tranche]],TableProgramExposure[Program],TableProgramConseqEff[[#This Row],[Program]])&gt;0</f>
        <v>0</v>
      </c>
      <c r="O12619" s="64" t="str">
        <f>INDEX(TableAttribute[Attribute],MATCH(TableProgramConseqEff[[#This Row],[Sub-Attribute'#]],TableAttribute[activerow'#],0))</f>
        <v>Safety</v>
      </c>
      <c r="P12619" s="64" t="b">
        <f>AND(TableProgramConseqEff[[#This Row],[Program Active On Trache]],TableProgramConseqEff[[#This Row],[Effectiveness]]&gt;0)</f>
        <v>0</v>
      </c>
      <c r="Q12619" s="126">
        <f>IFERROR(INDEX(REF_ConseqEff!H:H,MATCH(TableProgramConseqEff[[#This Row],[Index]],REF_ConseqEff!$L:$L,0)),0)</f>
        <v>0</v>
      </c>
      <c r="R12619" s="64"/>
      <c r="S12619" s="105">
        <f>IFERROR(INDEX(REF_ConseqEff!J:J,MATCH(TableProgramConseqEff[[#This Row],[Index]],REF_ConseqEff!$L:$L,0)),0)</f>
        <v>0</v>
      </c>
      <c r="T12619" s="64">
        <f>IFERROR(INDEX(REF_ConseqEff!I:I,MATCH(TableProgramConseqEff[[#This Row],[Index]],REF_ConseqEff!$L:$L,0)),0)</f>
        <v>0</v>
      </c>
      <c r="U12619" s="130">
        <f>IFERROR(INDEX(REF_ConseqEff!K:K,MATCH(TableProgramConseqEff[[#This Row],[Index]],REF_ConseqEff!$L:$L,0)),0)</f>
        <v>0</v>
      </c>
      <c r="V12619" s="64"/>
      <c r="W12619" s="64"/>
      <c r="X12619" s="64"/>
    </row>
    <row r="12620" spans="2:24" x14ac:dyDescent="0.25">
      <c r="B12620" s="64">
        <f>ROW()-ROW(TableProgramConseqEff[[#Headers],[Row'#]])</f>
        <v>12610</v>
      </c>
      <c r="C12620" s="64">
        <f>INDEX(TableConsDist[Row'#],MATCH(MOD(TableProgramConseqEff[[#This Row],[Row'#]]-1,N_activerows6)+1,TableConsDist[activerow'#],0))</f>
        <v>311</v>
      </c>
      <c r="D12620" s="64">
        <f>INDEX(TableProgram[Row'#],MATCH(MOD(INT((TableProgramConseqEff[[#This Row],[Row'#]]-1)/(N_activerows6)),N_conseq_programs)+1, TableProgram[active'#_conseqprogram],0))</f>
        <v>29</v>
      </c>
      <c r="E12620" s="64">
        <f xml:space="preserve"> INDEX(TableProgram[Program'#],TableProgramConseqEff[[#This Row],[Row'#_Sheet8]])</f>
        <v>29</v>
      </c>
      <c r="F12620" s="64">
        <f>INDEX(TableConsDist[Tranche'#],TableProgramConseqEff[[#This Row],[Row'#_sheet6]])</f>
        <v>11</v>
      </c>
      <c r="G12620" s="64">
        <f>INDEX(TableConsDist[Sub-Attribute'#],TableProgramConseqEff[[#This Row],[Row'#_sheet6]])</f>
        <v>2</v>
      </c>
      <c r="H12620" s="64">
        <f>INDEX(TableConsDist[Outcome'#],TableProgramConseqEff[[#This Row],[Row'#_sheet6]])</f>
        <v>4</v>
      </c>
      <c r="I12620" s="64" t="str">
        <f>INDEX(TableTranche[Tranche],TableProgramConseqEff[[#This Row],[Tranche'#]])</f>
        <v>HFTD - Distribution - 2QU CoRE | 3QU LoRE</v>
      </c>
      <c r="J12620" s="64" t="str">
        <f>INDEX(TableProgram[Program],TableProgramConseqEff[[#This Row],[Row'#_Sheet8]])</f>
        <v>Records Disposition Related Mitigations</v>
      </c>
      <c r="K12620" s="64" t="str">
        <f>INDEX(TableAttribute[Sub-Attribute],MATCH(TableProgramConseqEff[[#This Row],[Sub-Attribute'#]],TableAttribute[activerow'#],0))</f>
        <v>Electric Reliability</v>
      </c>
      <c r="L12620" s="64" t="str">
        <f>INDEX(TableOutcome[Outcome],MATCH(TableProgramConseqEff[[#This Row],[Outcome'#]],TableOutcome[Outcome'#],0))</f>
        <v>Red Flag Warning - Small Fires</v>
      </c>
      <c r="M126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620" s="64" t="b">
        <f>COUNTIFS(TableProgramExposure[Active],TRUE,TableProgramExposure[Tranche],TableProgramConseqEff[[#This Row],[Tranche]],TableProgramExposure[Program],TableProgramConseqEff[[#This Row],[Program]])&gt;0</f>
        <v>0</v>
      </c>
      <c r="O12620" s="64" t="str">
        <f>INDEX(TableAttribute[Attribute],MATCH(TableProgramConseqEff[[#This Row],[Sub-Attribute'#]],TableAttribute[activerow'#],0))</f>
        <v>Electric Reliability</v>
      </c>
      <c r="P12620" s="64" t="b">
        <f>AND(TableProgramConseqEff[[#This Row],[Program Active On Trache]],TableProgramConseqEff[[#This Row],[Effectiveness]]&gt;0)</f>
        <v>0</v>
      </c>
      <c r="Q12620" s="126">
        <f>IFERROR(INDEX(REF_ConseqEff!H:H,MATCH(TableProgramConseqEff[[#This Row],[Index]],REF_ConseqEff!$L:$L,0)),0)</f>
        <v>0</v>
      </c>
      <c r="R12620" s="64"/>
      <c r="S12620" s="105">
        <f>IFERROR(INDEX(REF_ConseqEff!J:J,MATCH(TableProgramConseqEff[[#This Row],[Index]],REF_ConseqEff!$L:$L,0)),0)</f>
        <v>0</v>
      </c>
      <c r="T12620" s="64">
        <f>IFERROR(INDEX(REF_ConseqEff!I:I,MATCH(TableProgramConseqEff[[#This Row],[Index]],REF_ConseqEff!$L:$L,0)),0)</f>
        <v>0</v>
      </c>
      <c r="U12620" s="130">
        <f>IFERROR(INDEX(REF_ConseqEff!K:K,MATCH(TableProgramConseqEff[[#This Row],[Index]],REF_ConseqEff!$L:$L,0)),0)</f>
        <v>0</v>
      </c>
      <c r="V12620" s="64"/>
      <c r="W12620" s="64"/>
      <c r="X12620" s="64"/>
    </row>
    <row r="12621" spans="2:24" x14ac:dyDescent="0.25">
      <c r="B12621" s="64">
        <f>ROW()-ROW(TableProgramConseqEff[[#Headers],[Row'#]])</f>
        <v>12611</v>
      </c>
      <c r="C12621" s="64">
        <f>INDEX(TableConsDist[Row'#],MATCH(MOD(TableProgramConseqEff[[#This Row],[Row'#]]-1,N_activerows6)+1,TableConsDist[activerow'#],0))</f>
        <v>312</v>
      </c>
      <c r="D12621" s="64">
        <f>INDEX(TableProgram[Row'#],MATCH(MOD(INT((TableProgramConseqEff[[#This Row],[Row'#]]-1)/(N_activerows6)),N_conseq_programs)+1, TableProgram[active'#_conseqprogram],0))</f>
        <v>29</v>
      </c>
      <c r="E12621" s="64">
        <f xml:space="preserve"> INDEX(TableProgram[Program'#],TableProgramConseqEff[[#This Row],[Row'#_Sheet8]])</f>
        <v>29</v>
      </c>
      <c r="F12621" s="64">
        <f>INDEX(TableConsDist[Tranche'#],TableProgramConseqEff[[#This Row],[Row'#_sheet6]])</f>
        <v>11</v>
      </c>
      <c r="G12621" s="64">
        <f>INDEX(TableConsDist[Sub-Attribute'#],TableProgramConseqEff[[#This Row],[Row'#_sheet6]])</f>
        <v>3</v>
      </c>
      <c r="H12621" s="64">
        <f>INDEX(TableConsDist[Outcome'#],TableProgramConseqEff[[#This Row],[Row'#_sheet6]])</f>
        <v>4</v>
      </c>
      <c r="I12621" s="64" t="str">
        <f>INDEX(TableTranche[Tranche],TableProgramConseqEff[[#This Row],[Tranche'#]])</f>
        <v>HFTD - Distribution - 2QU CoRE | 3QU LoRE</v>
      </c>
      <c r="J12621" s="64" t="str">
        <f>INDEX(TableProgram[Program],TableProgramConseqEff[[#This Row],[Row'#_Sheet8]])</f>
        <v>Records Disposition Related Mitigations</v>
      </c>
      <c r="K12621" s="64" t="str">
        <f>INDEX(TableAttribute[Sub-Attribute],MATCH(TableProgramConseqEff[[#This Row],[Sub-Attribute'#]],TableAttribute[activerow'#],0))</f>
        <v>Financial</v>
      </c>
      <c r="L12621" s="64" t="str">
        <f>INDEX(TableOutcome[Outcome],MATCH(TableProgramConseqEff[[#This Row],[Outcome'#]],TableOutcome[Outcome'#],0))</f>
        <v>Red Flag Warning - Small Fires</v>
      </c>
      <c r="M126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621" s="64" t="b">
        <f>COUNTIFS(TableProgramExposure[Active],TRUE,TableProgramExposure[Tranche],TableProgramConseqEff[[#This Row],[Tranche]],TableProgramExposure[Program],TableProgramConseqEff[[#This Row],[Program]])&gt;0</f>
        <v>0</v>
      </c>
      <c r="O12621" s="64" t="str">
        <f>INDEX(TableAttribute[Attribute],MATCH(TableProgramConseqEff[[#This Row],[Sub-Attribute'#]],TableAttribute[activerow'#],0))</f>
        <v>Financial</v>
      </c>
      <c r="P12621" s="64" t="b">
        <f>AND(TableProgramConseqEff[[#This Row],[Program Active On Trache]],TableProgramConseqEff[[#This Row],[Effectiveness]]&gt;0)</f>
        <v>0</v>
      </c>
      <c r="Q12621" s="126">
        <f>IFERROR(INDEX(REF_ConseqEff!H:H,MATCH(TableProgramConseqEff[[#This Row],[Index]],REF_ConseqEff!$L:$L,0)),0)</f>
        <v>0</v>
      </c>
      <c r="R12621" s="64"/>
      <c r="S12621" s="105">
        <f>IFERROR(INDEX(REF_ConseqEff!J:J,MATCH(TableProgramConseqEff[[#This Row],[Index]],REF_ConseqEff!$L:$L,0)),0)</f>
        <v>0</v>
      </c>
      <c r="T12621" s="64">
        <f>IFERROR(INDEX(REF_ConseqEff!I:I,MATCH(TableProgramConseqEff[[#This Row],[Index]],REF_ConseqEff!$L:$L,0)),0)</f>
        <v>0</v>
      </c>
      <c r="U12621" s="130">
        <f>IFERROR(INDEX(REF_ConseqEff!K:K,MATCH(TableProgramConseqEff[[#This Row],[Index]],REF_ConseqEff!$L:$L,0)),0)</f>
        <v>0</v>
      </c>
      <c r="V12621" s="64"/>
      <c r="W12621" s="64"/>
      <c r="X12621" s="64"/>
    </row>
    <row r="12622" spans="2:24" x14ac:dyDescent="0.25">
      <c r="B12622" s="64">
        <f>ROW()-ROW(TableProgramConseqEff[[#Headers],[Row'#]])</f>
        <v>12612</v>
      </c>
      <c r="C12622" s="64">
        <f>INDEX(TableConsDist[Row'#],MATCH(MOD(TableProgramConseqEff[[#This Row],[Row'#]]-1,N_activerows6)+1,TableConsDist[activerow'#],0))</f>
        <v>313</v>
      </c>
      <c r="D12622" s="64">
        <f>INDEX(TableProgram[Row'#],MATCH(MOD(INT((TableProgramConseqEff[[#This Row],[Row'#]]-1)/(N_activerows6)),N_conseq_programs)+1, TableProgram[active'#_conseqprogram],0))</f>
        <v>29</v>
      </c>
      <c r="E12622" s="64">
        <f xml:space="preserve"> INDEX(TableProgram[Program'#],TableProgramConseqEff[[#This Row],[Row'#_Sheet8]])</f>
        <v>29</v>
      </c>
      <c r="F12622" s="64">
        <f>INDEX(TableConsDist[Tranche'#],TableProgramConseqEff[[#This Row],[Row'#_sheet6]])</f>
        <v>11</v>
      </c>
      <c r="G12622" s="64">
        <f>INDEX(TableConsDist[Sub-Attribute'#],TableProgramConseqEff[[#This Row],[Row'#_sheet6]])</f>
        <v>1</v>
      </c>
      <c r="H12622" s="64">
        <f>INDEX(TableConsDist[Outcome'#],TableProgramConseqEff[[#This Row],[Row'#_sheet6]])</f>
        <v>5</v>
      </c>
      <c r="I12622" s="64" t="str">
        <f>INDEX(TableTranche[Tranche],TableProgramConseqEff[[#This Row],[Tranche'#]])</f>
        <v>HFTD - Distribution - 2QU CoRE | 3QU LoRE</v>
      </c>
      <c r="J12622" s="64" t="str">
        <f>INDEX(TableProgram[Program],TableProgramConseqEff[[#This Row],[Row'#_Sheet8]])</f>
        <v>Records Disposition Related Mitigations</v>
      </c>
      <c r="K12622" s="64" t="str">
        <f>INDEX(TableAttribute[Sub-Attribute],MATCH(TableProgramConseqEff[[#This Row],[Sub-Attribute'#]],TableAttribute[activerow'#],0))</f>
        <v>Safety</v>
      </c>
      <c r="L12622" s="64" t="str">
        <f>INDEX(TableOutcome[Outcome],MATCH(TableProgramConseqEff[[#This Row],[Outcome'#]],TableOutcome[Outcome'#],0))</f>
        <v>Non-Red Flag Warning - Catastrophic Fires</v>
      </c>
      <c r="M126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622" s="64" t="b">
        <f>COUNTIFS(TableProgramExposure[Active],TRUE,TableProgramExposure[Tranche],TableProgramConseqEff[[#This Row],[Tranche]],TableProgramExposure[Program],TableProgramConseqEff[[#This Row],[Program]])&gt;0</f>
        <v>0</v>
      </c>
      <c r="O12622" s="64" t="str">
        <f>INDEX(TableAttribute[Attribute],MATCH(TableProgramConseqEff[[#This Row],[Sub-Attribute'#]],TableAttribute[activerow'#],0))</f>
        <v>Safety</v>
      </c>
      <c r="P12622" s="64" t="b">
        <f>AND(TableProgramConseqEff[[#This Row],[Program Active On Trache]],TableProgramConseqEff[[#This Row],[Effectiveness]]&gt;0)</f>
        <v>0</v>
      </c>
      <c r="Q12622" s="126">
        <f>IFERROR(INDEX(REF_ConseqEff!H:H,MATCH(TableProgramConseqEff[[#This Row],[Index]],REF_ConseqEff!$L:$L,0)),0)</f>
        <v>0</v>
      </c>
      <c r="R12622" s="64"/>
      <c r="S12622" s="105">
        <f>IFERROR(INDEX(REF_ConseqEff!J:J,MATCH(TableProgramConseqEff[[#This Row],[Index]],REF_ConseqEff!$L:$L,0)),0)</f>
        <v>0</v>
      </c>
      <c r="T12622" s="64">
        <f>IFERROR(INDEX(REF_ConseqEff!I:I,MATCH(TableProgramConseqEff[[#This Row],[Index]],REF_ConseqEff!$L:$L,0)),0)</f>
        <v>0</v>
      </c>
      <c r="U12622" s="130">
        <f>IFERROR(INDEX(REF_ConseqEff!K:K,MATCH(TableProgramConseqEff[[#This Row],[Index]],REF_ConseqEff!$L:$L,0)),0)</f>
        <v>0</v>
      </c>
      <c r="V12622" s="64"/>
      <c r="W12622" s="64"/>
      <c r="X12622" s="64"/>
    </row>
    <row r="12623" spans="2:24" x14ac:dyDescent="0.25">
      <c r="B12623" s="64">
        <f>ROW()-ROW(TableProgramConseqEff[[#Headers],[Row'#]])</f>
        <v>12613</v>
      </c>
      <c r="C12623" s="64">
        <f>INDEX(TableConsDist[Row'#],MATCH(MOD(TableProgramConseqEff[[#This Row],[Row'#]]-1,N_activerows6)+1,TableConsDist[activerow'#],0))</f>
        <v>314</v>
      </c>
      <c r="D12623" s="64">
        <f>INDEX(TableProgram[Row'#],MATCH(MOD(INT((TableProgramConseqEff[[#This Row],[Row'#]]-1)/(N_activerows6)),N_conseq_programs)+1, TableProgram[active'#_conseqprogram],0))</f>
        <v>29</v>
      </c>
      <c r="E12623" s="64">
        <f xml:space="preserve"> INDEX(TableProgram[Program'#],TableProgramConseqEff[[#This Row],[Row'#_Sheet8]])</f>
        <v>29</v>
      </c>
      <c r="F12623" s="64">
        <f>INDEX(TableConsDist[Tranche'#],TableProgramConseqEff[[#This Row],[Row'#_sheet6]])</f>
        <v>11</v>
      </c>
      <c r="G12623" s="64">
        <f>INDEX(TableConsDist[Sub-Attribute'#],TableProgramConseqEff[[#This Row],[Row'#_sheet6]])</f>
        <v>2</v>
      </c>
      <c r="H12623" s="64">
        <f>INDEX(TableConsDist[Outcome'#],TableProgramConseqEff[[#This Row],[Row'#_sheet6]])</f>
        <v>5</v>
      </c>
      <c r="I12623" s="64" t="str">
        <f>INDEX(TableTranche[Tranche],TableProgramConseqEff[[#This Row],[Tranche'#]])</f>
        <v>HFTD - Distribution - 2QU CoRE | 3QU LoRE</v>
      </c>
      <c r="J12623" s="64" t="str">
        <f>INDEX(TableProgram[Program],TableProgramConseqEff[[#This Row],[Row'#_Sheet8]])</f>
        <v>Records Disposition Related Mitigations</v>
      </c>
      <c r="K12623" s="64" t="str">
        <f>INDEX(TableAttribute[Sub-Attribute],MATCH(TableProgramConseqEff[[#This Row],[Sub-Attribute'#]],TableAttribute[activerow'#],0))</f>
        <v>Electric Reliability</v>
      </c>
      <c r="L12623" s="64" t="str">
        <f>INDEX(TableOutcome[Outcome],MATCH(TableProgramConseqEff[[#This Row],[Outcome'#]],TableOutcome[Outcome'#],0))</f>
        <v>Non-Red Flag Warning - Catastrophic Fires</v>
      </c>
      <c r="M126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623" s="64" t="b">
        <f>COUNTIFS(TableProgramExposure[Active],TRUE,TableProgramExposure[Tranche],TableProgramConseqEff[[#This Row],[Tranche]],TableProgramExposure[Program],TableProgramConseqEff[[#This Row],[Program]])&gt;0</f>
        <v>0</v>
      </c>
      <c r="O12623" s="64" t="str">
        <f>INDEX(TableAttribute[Attribute],MATCH(TableProgramConseqEff[[#This Row],[Sub-Attribute'#]],TableAttribute[activerow'#],0))</f>
        <v>Electric Reliability</v>
      </c>
      <c r="P12623" s="64" t="b">
        <f>AND(TableProgramConseqEff[[#This Row],[Program Active On Trache]],TableProgramConseqEff[[#This Row],[Effectiveness]]&gt;0)</f>
        <v>0</v>
      </c>
      <c r="Q12623" s="126">
        <f>IFERROR(INDEX(REF_ConseqEff!H:H,MATCH(TableProgramConseqEff[[#This Row],[Index]],REF_ConseqEff!$L:$L,0)),0)</f>
        <v>0</v>
      </c>
      <c r="R12623" s="64"/>
      <c r="S12623" s="105">
        <f>IFERROR(INDEX(REF_ConseqEff!J:J,MATCH(TableProgramConseqEff[[#This Row],[Index]],REF_ConseqEff!$L:$L,0)),0)</f>
        <v>0</v>
      </c>
      <c r="T12623" s="64">
        <f>IFERROR(INDEX(REF_ConseqEff!I:I,MATCH(TableProgramConseqEff[[#This Row],[Index]],REF_ConseqEff!$L:$L,0)),0)</f>
        <v>0</v>
      </c>
      <c r="U12623" s="130">
        <f>IFERROR(INDEX(REF_ConseqEff!K:K,MATCH(TableProgramConseqEff[[#This Row],[Index]],REF_ConseqEff!$L:$L,0)),0)</f>
        <v>0</v>
      </c>
      <c r="V12623" s="64"/>
      <c r="W12623" s="64"/>
      <c r="X12623" s="64"/>
    </row>
    <row r="12624" spans="2:24" x14ac:dyDescent="0.25">
      <c r="B12624" s="64">
        <f>ROW()-ROW(TableProgramConseqEff[[#Headers],[Row'#]])</f>
        <v>12614</v>
      </c>
      <c r="C12624" s="64">
        <f>INDEX(TableConsDist[Row'#],MATCH(MOD(TableProgramConseqEff[[#This Row],[Row'#]]-1,N_activerows6)+1,TableConsDist[activerow'#],0))</f>
        <v>315</v>
      </c>
      <c r="D12624" s="64">
        <f>INDEX(TableProgram[Row'#],MATCH(MOD(INT((TableProgramConseqEff[[#This Row],[Row'#]]-1)/(N_activerows6)),N_conseq_programs)+1, TableProgram[active'#_conseqprogram],0))</f>
        <v>29</v>
      </c>
      <c r="E12624" s="64">
        <f xml:space="preserve"> INDEX(TableProgram[Program'#],TableProgramConseqEff[[#This Row],[Row'#_Sheet8]])</f>
        <v>29</v>
      </c>
      <c r="F12624" s="64">
        <f>INDEX(TableConsDist[Tranche'#],TableProgramConseqEff[[#This Row],[Row'#_sheet6]])</f>
        <v>11</v>
      </c>
      <c r="G12624" s="64">
        <f>INDEX(TableConsDist[Sub-Attribute'#],TableProgramConseqEff[[#This Row],[Row'#_sheet6]])</f>
        <v>3</v>
      </c>
      <c r="H12624" s="64">
        <f>INDEX(TableConsDist[Outcome'#],TableProgramConseqEff[[#This Row],[Row'#_sheet6]])</f>
        <v>5</v>
      </c>
      <c r="I12624" s="64" t="str">
        <f>INDEX(TableTranche[Tranche],TableProgramConseqEff[[#This Row],[Tranche'#]])</f>
        <v>HFTD - Distribution - 2QU CoRE | 3QU LoRE</v>
      </c>
      <c r="J12624" s="64" t="str">
        <f>INDEX(TableProgram[Program],TableProgramConseqEff[[#This Row],[Row'#_Sheet8]])</f>
        <v>Records Disposition Related Mitigations</v>
      </c>
      <c r="K12624" s="64" t="str">
        <f>INDEX(TableAttribute[Sub-Attribute],MATCH(TableProgramConseqEff[[#This Row],[Sub-Attribute'#]],TableAttribute[activerow'#],0))</f>
        <v>Financial</v>
      </c>
      <c r="L12624" s="64" t="str">
        <f>INDEX(TableOutcome[Outcome],MATCH(TableProgramConseqEff[[#This Row],[Outcome'#]],TableOutcome[Outcome'#],0))</f>
        <v>Non-Red Flag Warning - Catastrophic Fires</v>
      </c>
      <c r="M126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624" s="64" t="b">
        <f>COUNTIFS(TableProgramExposure[Active],TRUE,TableProgramExposure[Tranche],TableProgramConseqEff[[#This Row],[Tranche]],TableProgramExposure[Program],TableProgramConseqEff[[#This Row],[Program]])&gt;0</f>
        <v>0</v>
      </c>
      <c r="O12624" s="64" t="str">
        <f>INDEX(TableAttribute[Attribute],MATCH(TableProgramConseqEff[[#This Row],[Sub-Attribute'#]],TableAttribute[activerow'#],0))</f>
        <v>Financial</v>
      </c>
      <c r="P12624" s="64" t="b">
        <f>AND(TableProgramConseqEff[[#This Row],[Program Active On Trache]],TableProgramConseqEff[[#This Row],[Effectiveness]]&gt;0)</f>
        <v>0</v>
      </c>
      <c r="Q12624" s="126">
        <f>IFERROR(INDEX(REF_ConseqEff!H:H,MATCH(TableProgramConseqEff[[#This Row],[Index]],REF_ConseqEff!$L:$L,0)),0)</f>
        <v>0</v>
      </c>
      <c r="R12624" s="64"/>
      <c r="S12624" s="105">
        <f>IFERROR(INDEX(REF_ConseqEff!J:J,MATCH(TableProgramConseqEff[[#This Row],[Index]],REF_ConseqEff!$L:$L,0)),0)</f>
        <v>0</v>
      </c>
      <c r="T12624" s="64">
        <f>IFERROR(INDEX(REF_ConseqEff!I:I,MATCH(TableProgramConseqEff[[#This Row],[Index]],REF_ConseqEff!$L:$L,0)),0)</f>
        <v>0</v>
      </c>
      <c r="U12624" s="130">
        <f>IFERROR(INDEX(REF_ConseqEff!K:K,MATCH(TableProgramConseqEff[[#This Row],[Index]],REF_ConseqEff!$L:$L,0)),0)</f>
        <v>0</v>
      </c>
      <c r="V12624" s="64"/>
      <c r="W12624" s="64"/>
      <c r="X12624" s="64"/>
    </row>
    <row r="12625" spans="2:24" x14ac:dyDescent="0.25">
      <c r="B12625" s="64">
        <f>ROW()-ROW(TableProgramConseqEff[[#Headers],[Row'#]])</f>
        <v>12615</v>
      </c>
      <c r="C12625" s="64">
        <f>INDEX(TableConsDist[Row'#],MATCH(MOD(TableProgramConseqEff[[#This Row],[Row'#]]-1,N_activerows6)+1,TableConsDist[activerow'#],0))</f>
        <v>317</v>
      </c>
      <c r="D12625" s="64">
        <f>INDEX(TableProgram[Row'#],MATCH(MOD(INT((TableProgramConseqEff[[#This Row],[Row'#]]-1)/(N_activerows6)),N_conseq_programs)+1, TableProgram[active'#_conseqprogram],0))</f>
        <v>29</v>
      </c>
      <c r="E12625" s="64">
        <f xml:space="preserve"> INDEX(TableProgram[Program'#],TableProgramConseqEff[[#This Row],[Row'#_Sheet8]])</f>
        <v>29</v>
      </c>
      <c r="F12625" s="64">
        <f>INDEX(TableConsDist[Tranche'#],TableProgramConseqEff[[#This Row],[Row'#_sheet6]])</f>
        <v>11</v>
      </c>
      <c r="G12625" s="64">
        <f>INDEX(TableConsDist[Sub-Attribute'#],TableProgramConseqEff[[#This Row],[Row'#_sheet6]])</f>
        <v>2</v>
      </c>
      <c r="H12625" s="64">
        <f>INDEX(TableConsDist[Outcome'#],TableProgramConseqEff[[#This Row],[Row'#_sheet6]])</f>
        <v>6</v>
      </c>
      <c r="I12625" s="64" t="str">
        <f>INDEX(TableTranche[Tranche],TableProgramConseqEff[[#This Row],[Tranche'#]])</f>
        <v>HFTD - Distribution - 2QU CoRE | 3QU LoRE</v>
      </c>
      <c r="J12625" s="64" t="str">
        <f>INDEX(TableProgram[Program],TableProgramConseqEff[[#This Row],[Row'#_Sheet8]])</f>
        <v>Records Disposition Related Mitigations</v>
      </c>
      <c r="K12625" s="64" t="str">
        <f>INDEX(TableAttribute[Sub-Attribute],MATCH(TableProgramConseqEff[[#This Row],[Sub-Attribute'#]],TableAttribute[activerow'#],0))</f>
        <v>Electric Reliability</v>
      </c>
      <c r="L12625" s="64" t="str">
        <f>INDEX(TableOutcome[Outcome],MATCH(TableProgramConseqEff[[#This Row],[Outcome'#]],TableOutcome[Outcome'#],0))</f>
        <v>Non-Red Flag Warning - Destructive Fires</v>
      </c>
      <c r="M126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625" s="64" t="b">
        <f>COUNTIFS(TableProgramExposure[Active],TRUE,TableProgramExposure[Tranche],TableProgramConseqEff[[#This Row],[Tranche]],TableProgramExposure[Program],TableProgramConseqEff[[#This Row],[Program]])&gt;0</f>
        <v>0</v>
      </c>
      <c r="O12625" s="64" t="str">
        <f>INDEX(TableAttribute[Attribute],MATCH(TableProgramConseqEff[[#This Row],[Sub-Attribute'#]],TableAttribute[activerow'#],0))</f>
        <v>Electric Reliability</v>
      </c>
      <c r="P12625" s="64" t="b">
        <f>AND(TableProgramConseqEff[[#This Row],[Program Active On Trache]],TableProgramConseqEff[[#This Row],[Effectiveness]]&gt;0)</f>
        <v>0</v>
      </c>
      <c r="Q12625" s="126">
        <f>IFERROR(INDEX(REF_ConseqEff!H:H,MATCH(TableProgramConseqEff[[#This Row],[Index]],REF_ConseqEff!$L:$L,0)),0)</f>
        <v>0</v>
      </c>
      <c r="R12625" s="64"/>
      <c r="S12625" s="105">
        <f>IFERROR(INDEX(REF_ConseqEff!J:J,MATCH(TableProgramConseqEff[[#This Row],[Index]],REF_ConseqEff!$L:$L,0)),0)</f>
        <v>0</v>
      </c>
      <c r="T12625" s="64">
        <f>IFERROR(INDEX(REF_ConseqEff!I:I,MATCH(TableProgramConseqEff[[#This Row],[Index]],REF_ConseqEff!$L:$L,0)),0)</f>
        <v>0</v>
      </c>
      <c r="U12625" s="130">
        <f>IFERROR(INDEX(REF_ConseqEff!K:K,MATCH(TableProgramConseqEff[[#This Row],[Index]],REF_ConseqEff!$L:$L,0)),0)</f>
        <v>0</v>
      </c>
      <c r="V12625" s="64"/>
      <c r="W12625" s="64"/>
      <c r="X12625" s="64"/>
    </row>
    <row r="12626" spans="2:24" x14ac:dyDescent="0.25">
      <c r="B12626" s="64">
        <f>ROW()-ROW(TableProgramConseqEff[[#Headers],[Row'#]])</f>
        <v>12616</v>
      </c>
      <c r="C12626" s="64">
        <f>INDEX(TableConsDist[Row'#],MATCH(MOD(TableProgramConseqEff[[#This Row],[Row'#]]-1,N_activerows6)+1,TableConsDist[activerow'#],0))</f>
        <v>318</v>
      </c>
      <c r="D12626" s="64">
        <f>INDEX(TableProgram[Row'#],MATCH(MOD(INT((TableProgramConseqEff[[#This Row],[Row'#]]-1)/(N_activerows6)),N_conseq_programs)+1, TableProgram[active'#_conseqprogram],0))</f>
        <v>29</v>
      </c>
      <c r="E12626" s="64">
        <f xml:space="preserve"> INDEX(TableProgram[Program'#],TableProgramConseqEff[[#This Row],[Row'#_Sheet8]])</f>
        <v>29</v>
      </c>
      <c r="F12626" s="64">
        <f>INDEX(TableConsDist[Tranche'#],TableProgramConseqEff[[#This Row],[Row'#_sheet6]])</f>
        <v>11</v>
      </c>
      <c r="G12626" s="64">
        <f>INDEX(TableConsDist[Sub-Attribute'#],TableProgramConseqEff[[#This Row],[Row'#_sheet6]])</f>
        <v>3</v>
      </c>
      <c r="H12626" s="64">
        <f>INDEX(TableConsDist[Outcome'#],TableProgramConseqEff[[#This Row],[Row'#_sheet6]])</f>
        <v>6</v>
      </c>
      <c r="I12626" s="64" t="str">
        <f>INDEX(TableTranche[Tranche],TableProgramConseqEff[[#This Row],[Tranche'#]])</f>
        <v>HFTD - Distribution - 2QU CoRE | 3QU LoRE</v>
      </c>
      <c r="J12626" s="64" t="str">
        <f>INDEX(TableProgram[Program],TableProgramConseqEff[[#This Row],[Row'#_Sheet8]])</f>
        <v>Records Disposition Related Mitigations</v>
      </c>
      <c r="K12626" s="64" t="str">
        <f>INDEX(TableAttribute[Sub-Attribute],MATCH(TableProgramConseqEff[[#This Row],[Sub-Attribute'#]],TableAttribute[activerow'#],0))</f>
        <v>Financial</v>
      </c>
      <c r="L12626" s="64" t="str">
        <f>INDEX(TableOutcome[Outcome],MATCH(TableProgramConseqEff[[#This Row],[Outcome'#]],TableOutcome[Outcome'#],0))</f>
        <v>Non-Red Flag Warning - Destructive Fires</v>
      </c>
      <c r="M126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626" s="64" t="b">
        <f>COUNTIFS(TableProgramExposure[Active],TRUE,TableProgramExposure[Tranche],TableProgramConseqEff[[#This Row],[Tranche]],TableProgramExposure[Program],TableProgramConseqEff[[#This Row],[Program]])&gt;0</f>
        <v>0</v>
      </c>
      <c r="O12626" s="64" t="str">
        <f>INDEX(TableAttribute[Attribute],MATCH(TableProgramConseqEff[[#This Row],[Sub-Attribute'#]],TableAttribute[activerow'#],0))</f>
        <v>Financial</v>
      </c>
      <c r="P12626" s="64" t="b">
        <f>AND(TableProgramConseqEff[[#This Row],[Program Active On Trache]],TableProgramConseqEff[[#This Row],[Effectiveness]]&gt;0)</f>
        <v>0</v>
      </c>
      <c r="Q12626" s="126">
        <f>IFERROR(INDEX(REF_ConseqEff!H:H,MATCH(TableProgramConseqEff[[#This Row],[Index]],REF_ConseqEff!$L:$L,0)),0)</f>
        <v>0</v>
      </c>
      <c r="R12626" s="64"/>
      <c r="S12626" s="105">
        <f>IFERROR(INDEX(REF_ConseqEff!J:J,MATCH(TableProgramConseqEff[[#This Row],[Index]],REF_ConseqEff!$L:$L,0)),0)</f>
        <v>0</v>
      </c>
      <c r="T12626" s="64">
        <f>IFERROR(INDEX(REF_ConseqEff!I:I,MATCH(TableProgramConseqEff[[#This Row],[Index]],REF_ConseqEff!$L:$L,0)),0)</f>
        <v>0</v>
      </c>
      <c r="U12626" s="130">
        <f>IFERROR(INDEX(REF_ConseqEff!K:K,MATCH(TableProgramConseqEff[[#This Row],[Index]],REF_ConseqEff!$L:$L,0)),0)</f>
        <v>0</v>
      </c>
      <c r="V12626" s="64"/>
      <c r="W12626" s="64"/>
      <c r="X12626" s="64"/>
    </row>
    <row r="12627" spans="2:24" x14ac:dyDescent="0.25">
      <c r="B12627" s="64">
        <f>ROW()-ROW(TableProgramConseqEff[[#Headers],[Row'#]])</f>
        <v>12617</v>
      </c>
      <c r="C12627" s="64">
        <f>INDEX(TableConsDist[Row'#],MATCH(MOD(TableProgramConseqEff[[#This Row],[Row'#]]-1,N_activerows6)+1,TableConsDist[activerow'#],0))</f>
        <v>319</v>
      </c>
      <c r="D12627" s="64">
        <f>INDEX(TableProgram[Row'#],MATCH(MOD(INT((TableProgramConseqEff[[#This Row],[Row'#]]-1)/(N_activerows6)),N_conseq_programs)+1, TableProgram[active'#_conseqprogram],0))</f>
        <v>29</v>
      </c>
      <c r="E12627" s="64">
        <f xml:space="preserve"> INDEX(TableProgram[Program'#],TableProgramConseqEff[[#This Row],[Row'#_Sheet8]])</f>
        <v>29</v>
      </c>
      <c r="F12627" s="64">
        <f>INDEX(TableConsDist[Tranche'#],TableProgramConseqEff[[#This Row],[Row'#_sheet6]])</f>
        <v>11</v>
      </c>
      <c r="G12627" s="64">
        <f>INDEX(TableConsDist[Sub-Attribute'#],TableProgramConseqEff[[#This Row],[Row'#_sheet6]])</f>
        <v>1</v>
      </c>
      <c r="H12627" s="64">
        <f>INDEX(TableConsDist[Outcome'#],TableProgramConseqEff[[#This Row],[Row'#_sheet6]])</f>
        <v>7</v>
      </c>
      <c r="I12627" s="64" t="str">
        <f>INDEX(TableTranche[Tranche],TableProgramConseqEff[[#This Row],[Tranche'#]])</f>
        <v>HFTD - Distribution - 2QU CoRE | 3QU LoRE</v>
      </c>
      <c r="J12627" s="64" t="str">
        <f>INDEX(TableProgram[Program],TableProgramConseqEff[[#This Row],[Row'#_Sheet8]])</f>
        <v>Records Disposition Related Mitigations</v>
      </c>
      <c r="K12627" s="64" t="str">
        <f>INDEX(TableAttribute[Sub-Attribute],MATCH(TableProgramConseqEff[[#This Row],[Sub-Attribute'#]],TableAttribute[activerow'#],0))</f>
        <v>Safety</v>
      </c>
      <c r="L12627" s="64" t="str">
        <f>INDEX(TableOutcome[Outcome],MATCH(TableProgramConseqEff[[#This Row],[Outcome'#]],TableOutcome[Outcome'#],0))</f>
        <v>Non-Red Flag Warning - Large Fires</v>
      </c>
      <c r="M126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627" s="64" t="b">
        <f>COUNTIFS(TableProgramExposure[Active],TRUE,TableProgramExposure[Tranche],TableProgramConseqEff[[#This Row],[Tranche]],TableProgramExposure[Program],TableProgramConseqEff[[#This Row],[Program]])&gt;0</f>
        <v>0</v>
      </c>
      <c r="O12627" s="64" t="str">
        <f>INDEX(TableAttribute[Attribute],MATCH(TableProgramConseqEff[[#This Row],[Sub-Attribute'#]],TableAttribute[activerow'#],0))</f>
        <v>Safety</v>
      </c>
      <c r="P12627" s="64" t="b">
        <f>AND(TableProgramConseqEff[[#This Row],[Program Active On Trache]],TableProgramConseqEff[[#This Row],[Effectiveness]]&gt;0)</f>
        <v>0</v>
      </c>
      <c r="Q12627" s="126">
        <f>IFERROR(INDEX(REF_ConseqEff!H:H,MATCH(TableProgramConseqEff[[#This Row],[Index]],REF_ConseqEff!$L:$L,0)),0)</f>
        <v>0</v>
      </c>
      <c r="R12627" s="64"/>
      <c r="S12627" s="105">
        <f>IFERROR(INDEX(REF_ConseqEff!J:J,MATCH(TableProgramConseqEff[[#This Row],[Index]],REF_ConseqEff!$L:$L,0)),0)</f>
        <v>0</v>
      </c>
      <c r="T12627" s="64">
        <f>IFERROR(INDEX(REF_ConseqEff!I:I,MATCH(TableProgramConseqEff[[#This Row],[Index]],REF_ConseqEff!$L:$L,0)),0)</f>
        <v>0</v>
      </c>
      <c r="U12627" s="130">
        <f>IFERROR(INDEX(REF_ConseqEff!K:K,MATCH(TableProgramConseqEff[[#This Row],[Index]],REF_ConseqEff!$L:$L,0)),0)</f>
        <v>0</v>
      </c>
      <c r="V12627" s="64"/>
      <c r="W12627" s="64"/>
      <c r="X12627" s="64"/>
    </row>
    <row r="12628" spans="2:24" x14ac:dyDescent="0.25">
      <c r="B12628" s="64">
        <f>ROW()-ROW(TableProgramConseqEff[[#Headers],[Row'#]])</f>
        <v>12618</v>
      </c>
      <c r="C12628" s="64">
        <f>INDEX(TableConsDist[Row'#],MATCH(MOD(TableProgramConseqEff[[#This Row],[Row'#]]-1,N_activerows6)+1,TableConsDist[activerow'#],0))</f>
        <v>320</v>
      </c>
      <c r="D12628" s="64">
        <f>INDEX(TableProgram[Row'#],MATCH(MOD(INT((TableProgramConseqEff[[#This Row],[Row'#]]-1)/(N_activerows6)),N_conseq_programs)+1, TableProgram[active'#_conseqprogram],0))</f>
        <v>29</v>
      </c>
      <c r="E12628" s="64">
        <f xml:space="preserve"> INDEX(TableProgram[Program'#],TableProgramConseqEff[[#This Row],[Row'#_Sheet8]])</f>
        <v>29</v>
      </c>
      <c r="F12628" s="64">
        <f>INDEX(TableConsDist[Tranche'#],TableProgramConseqEff[[#This Row],[Row'#_sheet6]])</f>
        <v>11</v>
      </c>
      <c r="G12628" s="64">
        <f>INDEX(TableConsDist[Sub-Attribute'#],TableProgramConseqEff[[#This Row],[Row'#_sheet6]])</f>
        <v>2</v>
      </c>
      <c r="H12628" s="64">
        <f>INDEX(TableConsDist[Outcome'#],TableProgramConseqEff[[#This Row],[Row'#_sheet6]])</f>
        <v>7</v>
      </c>
      <c r="I12628" s="64" t="str">
        <f>INDEX(TableTranche[Tranche],TableProgramConseqEff[[#This Row],[Tranche'#]])</f>
        <v>HFTD - Distribution - 2QU CoRE | 3QU LoRE</v>
      </c>
      <c r="J12628" s="64" t="str">
        <f>INDEX(TableProgram[Program],TableProgramConseqEff[[#This Row],[Row'#_Sheet8]])</f>
        <v>Records Disposition Related Mitigations</v>
      </c>
      <c r="K12628" s="64" t="str">
        <f>INDEX(TableAttribute[Sub-Attribute],MATCH(TableProgramConseqEff[[#This Row],[Sub-Attribute'#]],TableAttribute[activerow'#],0))</f>
        <v>Electric Reliability</v>
      </c>
      <c r="L12628" s="64" t="str">
        <f>INDEX(TableOutcome[Outcome],MATCH(TableProgramConseqEff[[#This Row],[Outcome'#]],TableOutcome[Outcome'#],0))</f>
        <v>Non-Red Flag Warning - Large Fires</v>
      </c>
      <c r="M126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628" s="64" t="b">
        <f>COUNTIFS(TableProgramExposure[Active],TRUE,TableProgramExposure[Tranche],TableProgramConseqEff[[#This Row],[Tranche]],TableProgramExposure[Program],TableProgramConseqEff[[#This Row],[Program]])&gt;0</f>
        <v>0</v>
      </c>
      <c r="O12628" s="64" t="str">
        <f>INDEX(TableAttribute[Attribute],MATCH(TableProgramConseqEff[[#This Row],[Sub-Attribute'#]],TableAttribute[activerow'#],0))</f>
        <v>Electric Reliability</v>
      </c>
      <c r="P12628" s="64" t="b">
        <f>AND(TableProgramConseqEff[[#This Row],[Program Active On Trache]],TableProgramConseqEff[[#This Row],[Effectiveness]]&gt;0)</f>
        <v>0</v>
      </c>
      <c r="Q12628" s="126">
        <f>IFERROR(INDEX(REF_ConseqEff!H:H,MATCH(TableProgramConseqEff[[#This Row],[Index]],REF_ConseqEff!$L:$L,0)),0)</f>
        <v>0</v>
      </c>
      <c r="R12628" s="64"/>
      <c r="S12628" s="105">
        <f>IFERROR(INDEX(REF_ConseqEff!J:J,MATCH(TableProgramConseqEff[[#This Row],[Index]],REF_ConseqEff!$L:$L,0)),0)</f>
        <v>0</v>
      </c>
      <c r="T12628" s="64">
        <f>IFERROR(INDEX(REF_ConseqEff!I:I,MATCH(TableProgramConseqEff[[#This Row],[Index]],REF_ConseqEff!$L:$L,0)),0)</f>
        <v>0</v>
      </c>
      <c r="U12628" s="130">
        <f>IFERROR(INDEX(REF_ConseqEff!K:K,MATCH(TableProgramConseqEff[[#This Row],[Index]],REF_ConseqEff!$L:$L,0)),0)</f>
        <v>0</v>
      </c>
      <c r="V12628" s="64"/>
      <c r="W12628" s="64"/>
      <c r="X12628" s="64"/>
    </row>
    <row r="12629" spans="2:24" x14ac:dyDescent="0.25">
      <c r="B12629" s="64">
        <f>ROW()-ROW(TableProgramConseqEff[[#Headers],[Row'#]])</f>
        <v>12619</v>
      </c>
      <c r="C12629" s="64">
        <f>INDEX(TableConsDist[Row'#],MATCH(MOD(TableProgramConseqEff[[#This Row],[Row'#]]-1,N_activerows6)+1,TableConsDist[activerow'#],0))</f>
        <v>321</v>
      </c>
      <c r="D12629" s="64">
        <f>INDEX(TableProgram[Row'#],MATCH(MOD(INT((TableProgramConseqEff[[#This Row],[Row'#]]-1)/(N_activerows6)),N_conseq_programs)+1, TableProgram[active'#_conseqprogram],0))</f>
        <v>29</v>
      </c>
      <c r="E12629" s="64">
        <f xml:space="preserve"> INDEX(TableProgram[Program'#],TableProgramConseqEff[[#This Row],[Row'#_Sheet8]])</f>
        <v>29</v>
      </c>
      <c r="F12629" s="64">
        <f>INDEX(TableConsDist[Tranche'#],TableProgramConseqEff[[#This Row],[Row'#_sheet6]])</f>
        <v>11</v>
      </c>
      <c r="G12629" s="64">
        <f>INDEX(TableConsDist[Sub-Attribute'#],TableProgramConseqEff[[#This Row],[Row'#_sheet6]])</f>
        <v>3</v>
      </c>
      <c r="H12629" s="64">
        <f>INDEX(TableConsDist[Outcome'#],TableProgramConseqEff[[#This Row],[Row'#_sheet6]])</f>
        <v>7</v>
      </c>
      <c r="I12629" s="64" t="str">
        <f>INDEX(TableTranche[Tranche],TableProgramConseqEff[[#This Row],[Tranche'#]])</f>
        <v>HFTD - Distribution - 2QU CoRE | 3QU LoRE</v>
      </c>
      <c r="J12629" s="64" t="str">
        <f>INDEX(TableProgram[Program],TableProgramConseqEff[[#This Row],[Row'#_Sheet8]])</f>
        <v>Records Disposition Related Mitigations</v>
      </c>
      <c r="K12629" s="64" t="str">
        <f>INDEX(TableAttribute[Sub-Attribute],MATCH(TableProgramConseqEff[[#This Row],[Sub-Attribute'#]],TableAttribute[activerow'#],0))</f>
        <v>Financial</v>
      </c>
      <c r="L12629" s="64" t="str">
        <f>INDEX(TableOutcome[Outcome],MATCH(TableProgramConseqEff[[#This Row],[Outcome'#]],TableOutcome[Outcome'#],0))</f>
        <v>Non-Red Flag Warning - Large Fires</v>
      </c>
      <c r="M126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629" s="64" t="b">
        <f>COUNTIFS(TableProgramExposure[Active],TRUE,TableProgramExposure[Tranche],TableProgramConseqEff[[#This Row],[Tranche]],TableProgramExposure[Program],TableProgramConseqEff[[#This Row],[Program]])&gt;0</f>
        <v>0</v>
      </c>
      <c r="O12629" s="64" t="str">
        <f>INDEX(TableAttribute[Attribute],MATCH(TableProgramConseqEff[[#This Row],[Sub-Attribute'#]],TableAttribute[activerow'#],0))</f>
        <v>Financial</v>
      </c>
      <c r="P12629" s="64" t="b">
        <f>AND(TableProgramConseqEff[[#This Row],[Program Active On Trache]],TableProgramConseqEff[[#This Row],[Effectiveness]]&gt;0)</f>
        <v>0</v>
      </c>
      <c r="Q12629" s="126">
        <f>IFERROR(INDEX(REF_ConseqEff!H:H,MATCH(TableProgramConseqEff[[#This Row],[Index]],REF_ConseqEff!$L:$L,0)),0)</f>
        <v>0</v>
      </c>
      <c r="R12629" s="64"/>
      <c r="S12629" s="105">
        <f>IFERROR(INDEX(REF_ConseqEff!J:J,MATCH(TableProgramConseqEff[[#This Row],[Index]],REF_ConseqEff!$L:$L,0)),0)</f>
        <v>0</v>
      </c>
      <c r="T12629" s="64">
        <f>IFERROR(INDEX(REF_ConseqEff!I:I,MATCH(TableProgramConseqEff[[#This Row],[Index]],REF_ConseqEff!$L:$L,0)),0)</f>
        <v>0</v>
      </c>
      <c r="U12629" s="130">
        <f>IFERROR(INDEX(REF_ConseqEff!K:K,MATCH(TableProgramConseqEff[[#This Row],[Index]],REF_ConseqEff!$L:$L,0)),0)</f>
        <v>0</v>
      </c>
      <c r="V12629" s="64"/>
      <c r="W12629" s="64"/>
      <c r="X12629" s="64"/>
    </row>
    <row r="12630" spans="2:24" x14ac:dyDescent="0.25">
      <c r="B12630" s="64">
        <f>ROW()-ROW(TableProgramConseqEff[[#Headers],[Row'#]])</f>
        <v>12620</v>
      </c>
      <c r="C12630" s="64">
        <f>INDEX(TableConsDist[Row'#],MATCH(MOD(TableProgramConseqEff[[#This Row],[Row'#]]-1,N_activerows6)+1,TableConsDist[activerow'#],0))</f>
        <v>322</v>
      </c>
      <c r="D12630" s="64">
        <f>INDEX(TableProgram[Row'#],MATCH(MOD(INT((TableProgramConseqEff[[#This Row],[Row'#]]-1)/(N_activerows6)),N_conseq_programs)+1, TableProgram[active'#_conseqprogram],0))</f>
        <v>29</v>
      </c>
      <c r="E12630" s="64">
        <f xml:space="preserve"> INDEX(TableProgram[Program'#],TableProgramConseqEff[[#This Row],[Row'#_Sheet8]])</f>
        <v>29</v>
      </c>
      <c r="F12630" s="64">
        <f>INDEX(TableConsDist[Tranche'#],TableProgramConseqEff[[#This Row],[Row'#_sheet6]])</f>
        <v>11</v>
      </c>
      <c r="G12630" s="64">
        <f>INDEX(TableConsDist[Sub-Attribute'#],TableProgramConseqEff[[#This Row],[Row'#_sheet6]])</f>
        <v>1</v>
      </c>
      <c r="H12630" s="64">
        <f>INDEX(TableConsDist[Outcome'#],TableProgramConseqEff[[#This Row],[Row'#_sheet6]])</f>
        <v>8</v>
      </c>
      <c r="I12630" s="64" t="str">
        <f>INDEX(TableTranche[Tranche],TableProgramConseqEff[[#This Row],[Tranche'#]])</f>
        <v>HFTD - Distribution - 2QU CoRE | 3QU LoRE</v>
      </c>
      <c r="J12630" s="64" t="str">
        <f>INDEX(TableProgram[Program],TableProgramConseqEff[[#This Row],[Row'#_Sheet8]])</f>
        <v>Records Disposition Related Mitigations</v>
      </c>
      <c r="K12630" s="64" t="str">
        <f>INDEX(TableAttribute[Sub-Attribute],MATCH(TableProgramConseqEff[[#This Row],[Sub-Attribute'#]],TableAttribute[activerow'#],0))</f>
        <v>Safety</v>
      </c>
      <c r="L12630" s="64" t="str">
        <f>INDEX(TableOutcome[Outcome],MATCH(TableProgramConseqEff[[#This Row],[Outcome'#]],TableOutcome[Outcome'#],0))</f>
        <v>Non-Red Flag Warning - Small Fires</v>
      </c>
      <c r="M126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630" s="64" t="b">
        <f>COUNTIFS(TableProgramExposure[Active],TRUE,TableProgramExposure[Tranche],TableProgramConseqEff[[#This Row],[Tranche]],TableProgramExposure[Program],TableProgramConseqEff[[#This Row],[Program]])&gt;0</f>
        <v>0</v>
      </c>
      <c r="O12630" s="64" t="str">
        <f>INDEX(TableAttribute[Attribute],MATCH(TableProgramConseqEff[[#This Row],[Sub-Attribute'#]],TableAttribute[activerow'#],0))</f>
        <v>Safety</v>
      </c>
      <c r="P12630" s="64" t="b">
        <f>AND(TableProgramConseqEff[[#This Row],[Program Active On Trache]],TableProgramConseqEff[[#This Row],[Effectiveness]]&gt;0)</f>
        <v>0</v>
      </c>
      <c r="Q12630" s="126">
        <f>IFERROR(INDEX(REF_ConseqEff!H:H,MATCH(TableProgramConseqEff[[#This Row],[Index]],REF_ConseqEff!$L:$L,0)),0)</f>
        <v>0</v>
      </c>
      <c r="R12630" s="64"/>
      <c r="S12630" s="105">
        <f>IFERROR(INDEX(REF_ConseqEff!J:J,MATCH(TableProgramConseqEff[[#This Row],[Index]],REF_ConseqEff!$L:$L,0)),0)</f>
        <v>0</v>
      </c>
      <c r="T12630" s="64">
        <f>IFERROR(INDEX(REF_ConseqEff!I:I,MATCH(TableProgramConseqEff[[#This Row],[Index]],REF_ConseqEff!$L:$L,0)),0)</f>
        <v>0</v>
      </c>
      <c r="U12630" s="130">
        <f>IFERROR(INDEX(REF_ConseqEff!K:K,MATCH(TableProgramConseqEff[[#This Row],[Index]],REF_ConseqEff!$L:$L,0)),0)</f>
        <v>0</v>
      </c>
      <c r="V12630" s="64"/>
      <c r="W12630" s="64"/>
      <c r="X12630" s="64"/>
    </row>
    <row r="12631" spans="2:24" x14ac:dyDescent="0.25">
      <c r="B12631" s="64">
        <f>ROW()-ROW(TableProgramConseqEff[[#Headers],[Row'#]])</f>
        <v>12621</v>
      </c>
      <c r="C12631" s="64">
        <f>INDEX(TableConsDist[Row'#],MATCH(MOD(TableProgramConseqEff[[#This Row],[Row'#]]-1,N_activerows6)+1,TableConsDist[activerow'#],0))</f>
        <v>323</v>
      </c>
      <c r="D12631" s="64">
        <f>INDEX(TableProgram[Row'#],MATCH(MOD(INT((TableProgramConseqEff[[#This Row],[Row'#]]-1)/(N_activerows6)),N_conseq_programs)+1, TableProgram[active'#_conseqprogram],0))</f>
        <v>29</v>
      </c>
      <c r="E12631" s="64">
        <f xml:space="preserve"> INDEX(TableProgram[Program'#],TableProgramConseqEff[[#This Row],[Row'#_Sheet8]])</f>
        <v>29</v>
      </c>
      <c r="F12631" s="64">
        <f>INDEX(TableConsDist[Tranche'#],TableProgramConseqEff[[#This Row],[Row'#_sheet6]])</f>
        <v>11</v>
      </c>
      <c r="G12631" s="64">
        <f>INDEX(TableConsDist[Sub-Attribute'#],TableProgramConseqEff[[#This Row],[Row'#_sheet6]])</f>
        <v>2</v>
      </c>
      <c r="H12631" s="64">
        <f>INDEX(TableConsDist[Outcome'#],TableProgramConseqEff[[#This Row],[Row'#_sheet6]])</f>
        <v>8</v>
      </c>
      <c r="I12631" s="64" t="str">
        <f>INDEX(TableTranche[Tranche],TableProgramConseqEff[[#This Row],[Tranche'#]])</f>
        <v>HFTD - Distribution - 2QU CoRE | 3QU LoRE</v>
      </c>
      <c r="J12631" s="64" t="str">
        <f>INDEX(TableProgram[Program],TableProgramConseqEff[[#This Row],[Row'#_Sheet8]])</f>
        <v>Records Disposition Related Mitigations</v>
      </c>
      <c r="K12631" s="64" t="str">
        <f>INDEX(TableAttribute[Sub-Attribute],MATCH(TableProgramConseqEff[[#This Row],[Sub-Attribute'#]],TableAttribute[activerow'#],0))</f>
        <v>Electric Reliability</v>
      </c>
      <c r="L12631" s="64" t="str">
        <f>INDEX(TableOutcome[Outcome],MATCH(TableProgramConseqEff[[#This Row],[Outcome'#]],TableOutcome[Outcome'#],0))</f>
        <v>Non-Red Flag Warning - Small Fires</v>
      </c>
      <c r="M126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631" s="64" t="b">
        <f>COUNTIFS(TableProgramExposure[Active],TRUE,TableProgramExposure[Tranche],TableProgramConseqEff[[#This Row],[Tranche]],TableProgramExposure[Program],TableProgramConseqEff[[#This Row],[Program]])&gt;0</f>
        <v>0</v>
      </c>
      <c r="O12631" s="64" t="str">
        <f>INDEX(TableAttribute[Attribute],MATCH(TableProgramConseqEff[[#This Row],[Sub-Attribute'#]],TableAttribute[activerow'#],0))</f>
        <v>Electric Reliability</v>
      </c>
      <c r="P12631" s="64" t="b">
        <f>AND(TableProgramConseqEff[[#This Row],[Program Active On Trache]],TableProgramConseqEff[[#This Row],[Effectiveness]]&gt;0)</f>
        <v>0</v>
      </c>
      <c r="Q12631" s="126">
        <f>IFERROR(INDEX(REF_ConseqEff!H:H,MATCH(TableProgramConseqEff[[#This Row],[Index]],REF_ConseqEff!$L:$L,0)),0)</f>
        <v>0</v>
      </c>
      <c r="R12631" s="64"/>
      <c r="S12631" s="105">
        <f>IFERROR(INDEX(REF_ConseqEff!J:J,MATCH(TableProgramConseqEff[[#This Row],[Index]],REF_ConseqEff!$L:$L,0)),0)</f>
        <v>0</v>
      </c>
      <c r="T12631" s="64">
        <f>IFERROR(INDEX(REF_ConseqEff!I:I,MATCH(TableProgramConseqEff[[#This Row],[Index]],REF_ConseqEff!$L:$L,0)),0)</f>
        <v>0</v>
      </c>
      <c r="U12631" s="130">
        <f>IFERROR(INDEX(REF_ConseqEff!K:K,MATCH(TableProgramConseqEff[[#This Row],[Index]],REF_ConseqEff!$L:$L,0)),0)</f>
        <v>0</v>
      </c>
      <c r="V12631" s="64"/>
      <c r="W12631" s="64"/>
      <c r="X12631" s="64"/>
    </row>
    <row r="12632" spans="2:24" x14ac:dyDescent="0.25">
      <c r="B12632" s="64">
        <f>ROW()-ROW(TableProgramConseqEff[[#Headers],[Row'#]])</f>
        <v>12622</v>
      </c>
      <c r="C12632" s="64">
        <f>INDEX(TableConsDist[Row'#],MATCH(MOD(TableProgramConseqEff[[#This Row],[Row'#]]-1,N_activerows6)+1,TableConsDist[activerow'#],0))</f>
        <v>324</v>
      </c>
      <c r="D12632" s="64">
        <f>INDEX(TableProgram[Row'#],MATCH(MOD(INT((TableProgramConseqEff[[#This Row],[Row'#]]-1)/(N_activerows6)),N_conseq_programs)+1, TableProgram[active'#_conseqprogram],0))</f>
        <v>29</v>
      </c>
      <c r="E12632" s="64">
        <f xml:space="preserve"> INDEX(TableProgram[Program'#],TableProgramConseqEff[[#This Row],[Row'#_Sheet8]])</f>
        <v>29</v>
      </c>
      <c r="F12632" s="64">
        <f>INDEX(TableConsDist[Tranche'#],TableProgramConseqEff[[#This Row],[Row'#_sheet6]])</f>
        <v>11</v>
      </c>
      <c r="G12632" s="64">
        <f>INDEX(TableConsDist[Sub-Attribute'#],TableProgramConseqEff[[#This Row],[Row'#_sheet6]])</f>
        <v>3</v>
      </c>
      <c r="H12632" s="64">
        <f>INDEX(TableConsDist[Outcome'#],TableProgramConseqEff[[#This Row],[Row'#_sheet6]])</f>
        <v>8</v>
      </c>
      <c r="I12632" s="64" t="str">
        <f>INDEX(TableTranche[Tranche],TableProgramConseqEff[[#This Row],[Tranche'#]])</f>
        <v>HFTD - Distribution - 2QU CoRE | 3QU LoRE</v>
      </c>
      <c r="J12632" s="64" t="str">
        <f>INDEX(TableProgram[Program],TableProgramConseqEff[[#This Row],[Row'#_Sheet8]])</f>
        <v>Records Disposition Related Mitigations</v>
      </c>
      <c r="K12632" s="64" t="str">
        <f>INDEX(TableAttribute[Sub-Attribute],MATCH(TableProgramConseqEff[[#This Row],[Sub-Attribute'#]],TableAttribute[activerow'#],0))</f>
        <v>Financial</v>
      </c>
      <c r="L12632" s="64" t="str">
        <f>INDEX(TableOutcome[Outcome],MATCH(TableProgramConseqEff[[#This Row],[Outcome'#]],TableOutcome[Outcome'#],0))</f>
        <v>Non-Red Flag Warning - Small Fires</v>
      </c>
      <c r="M126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632" s="64" t="b">
        <f>COUNTIFS(TableProgramExposure[Active],TRUE,TableProgramExposure[Tranche],TableProgramConseqEff[[#This Row],[Tranche]],TableProgramExposure[Program],TableProgramConseqEff[[#This Row],[Program]])&gt;0</f>
        <v>0</v>
      </c>
      <c r="O12632" s="64" t="str">
        <f>INDEX(TableAttribute[Attribute],MATCH(TableProgramConseqEff[[#This Row],[Sub-Attribute'#]],TableAttribute[activerow'#],0))</f>
        <v>Financial</v>
      </c>
      <c r="P12632" s="64" t="b">
        <f>AND(TableProgramConseqEff[[#This Row],[Program Active On Trache]],TableProgramConseqEff[[#This Row],[Effectiveness]]&gt;0)</f>
        <v>0</v>
      </c>
      <c r="Q12632" s="126">
        <f>IFERROR(INDEX(REF_ConseqEff!H:H,MATCH(TableProgramConseqEff[[#This Row],[Index]],REF_ConseqEff!$L:$L,0)),0)</f>
        <v>0</v>
      </c>
      <c r="R12632" s="64"/>
      <c r="S12632" s="105">
        <f>IFERROR(INDEX(REF_ConseqEff!J:J,MATCH(TableProgramConseqEff[[#This Row],[Index]],REF_ConseqEff!$L:$L,0)),0)</f>
        <v>0</v>
      </c>
      <c r="T12632" s="64">
        <f>IFERROR(INDEX(REF_ConseqEff!I:I,MATCH(TableProgramConseqEff[[#This Row],[Index]],REF_ConseqEff!$L:$L,0)),0)</f>
        <v>0</v>
      </c>
      <c r="U12632" s="130">
        <f>IFERROR(INDEX(REF_ConseqEff!K:K,MATCH(TableProgramConseqEff[[#This Row],[Index]],REF_ConseqEff!$L:$L,0)),0)</f>
        <v>0</v>
      </c>
      <c r="V12632" s="64"/>
      <c r="W12632" s="64"/>
      <c r="X12632" s="64"/>
    </row>
    <row r="12633" spans="2:24" x14ac:dyDescent="0.25">
      <c r="B12633" s="64">
        <f>ROW()-ROW(TableProgramConseqEff[[#Headers],[Row'#]])</f>
        <v>12623</v>
      </c>
      <c r="C12633" s="64">
        <f>INDEX(TableConsDist[Row'#],MATCH(MOD(TableProgramConseqEff[[#This Row],[Row'#]]-1,N_activerows6)+1,TableConsDist[activerow'#],0))</f>
        <v>325</v>
      </c>
      <c r="D12633" s="64">
        <f>INDEX(TableProgram[Row'#],MATCH(MOD(INT((TableProgramConseqEff[[#This Row],[Row'#]]-1)/(N_activerows6)),N_conseq_programs)+1, TableProgram[active'#_conseqprogram],0))</f>
        <v>29</v>
      </c>
      <c r="E12633" s="64">
        <f xml:space="preserve"> INDEX(TableProgram[Program'#],TableProgramConseqEff[[#This Row],[Row'#_Sheet8]])</f>
        <v>29</v>
      </c>
      <c r="F12633" s="64">
        <f>INDEX(TableConsDist[Tranche'#],TableProgramConseqEff[[#This Row],[Row'#_sheet6]])</f>
        <v>11</v>
      </c>
      <c r="G12633" s="64">
        <f>INDEX(TableConsDist[Sub-Attribute'#],TableProgramConseqEff[[#This Row],[Row'#_sheet6]])</f>
        <v>1</v>
      </c>
      <c r="H12633" s="64">
        <f>INDEX(TableConsDist[Outcome'#],TableProgramConseqEff[[#This Row],[Row'#_sheet6]])</f>
        <v>9</v>
      </c>
      <c r="I12633" s="64" t="str">
        <f>INDEX(TableTranche[Tranche],TableProgramConseqEff[[#This Row],[Tranche'#]])</f>
        <v>HFTD - Distribution - 2QU CoRE | 3QU LoRE</v>
      </c>
      <c r="J12633" s="64" t="str">
        <f>INDEX(TableProgram[Program],TableProgramConseqEff[[#This Row],[Row'#_Sheet8]])</f>
        <v>Records Disposition Related Mitigations</v>
      </c>
      <c r="K12633" s="64" t="str">
        <f>INDEX(TableAttribute[Sub-Attribute],MATCH(TableProgramConseqEff[[#This Row],[Sub-Attribute'#]],TableAttribute[activerow'#],0))</f>
        <v>Safety</v>
      </c>
      <c r="L12633" s="64" t="str">
        <f>INDEX(TableOutcome[Outcome],MATCH(TableProgramConseqEff[[#This Row],[Outcome'#]],TableOutcome[Outcome'#],0))</f>
        <v>Seismic - Red Flag Warning - Catastrophic Fires</v>
      </c>
      <c r="M126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633" s="64" t="b">
        <f>COUNTIFS(TableProgramExposure[Active],TRUE,TableProgramExposure[Tranche],TableProgramConseqEff[[#This Row],[Tranche]],TableProgramExposure[Program],TableProgramConseqEff[[#This Row],[Program]])&gt;0</f>
        <v>0</v>
      </c>
      <c r="O12633" s="64" t="str">
        <f>INDEX(TableAttribute[Attribute],MATCH(TableProgramConseqEff[[#This Row],[Sub-Attribute'#]],TableAttribute[activerow'#],0))</f>
        <v>Safety</v>
      </c>
      <c r="P12633" s="64" t="b">
        <f>AND(TableProgramConseqEff[[#This Row],[Program Active On Trache]],TableProgramConseqEff[[#This Row],[Effectiveness]]&gt;0)</f>
        <v>0</v>
      </c>
      <c r="Q12633" s="126">
        <f>IFERROR(INDEX(REF_ConseqEff!H:H,MATCH(TableProgramConseqEff[[#This Row],[Index]],REF_ConseqEff!$L:$L,0)),0)</f>
        <v>0</v>
      </c>
      <c r="R12633" s="64"/>
      <c r="S12633" s="105">
        <f>IFERROR(INDEX(REF_ConseqEff!J:J,MATCH(TableProgramConseqEff[[#This Row],[Index]],REF_ConseqEff!$L:$L,0)),0)</f>
        <v>0</v>
      </c>
      <c r="T12633" s="64">
        <f>IFERROR(INDEX(REF_ConseqEff!I:I,MATCH(TableProgramConseqEff[[#This Row],[Index]],REF_ConseqEff!$L:$L,0)),0)</f>
        <v>0</v>
      </c>
      <c r="U12633" s="130">
        <f>IFERROR(INDEX(REF_ConseqEff!K:K,MATCH(TableProgramConseqEff[[#This Row],[Index]],REF_ConseqEff!$L:$L,0)),0)</f>
        <v>0</v>
      </c>
      <c r="V12633" s="64"/>
      <c r="W12633" s="64"/>
      <c r="X12633" s="64"/>
    </row>
    <row r="12634" spans="2:24" x14ac:dyDescent="0.25">
      <c r="B12634" s="64">
        <f>ROW()-ROW(TableProgramConseqEff[[#Headers],[Row'#]])</f>
        <v>12624</v>
      </c>
      <c r="C12634" s="64">
        <f>INDEX(TableConsDist[Row'#],MATCH(MOD(TableProgramConseqEff[[#This Row],[Row'#]]-1,N_activerows6)+1,TableConsDist[activerow'#],0))</f>
        <v>326</v>
      </c>
      <c r="D12634" s="64">
        <f>INDEX(TableProgram[Row'#],MATCH(MOD(INT((TableProgramConseqEff[[#This Row],[Row'#]]-1)/(N_activerows6)),N_conseq_programs)+1, TableProgram[active'#_conseqprogram],0))</f>
        <v>29</v>
      </c>
      <c r="E12634" s="64">
        <f xml:space="preserve"> INDEX(TableProgram[Program'#],TableProgramConseqEff[[#This Row],[Row'#_Sheet8]])</f>
        <v>29</v>
      </c>
      <c r="F12634" s="64">
        <f>INDEX(TableConsDist[Tranche'#],TableProgramConseqEff[[#This Row],[Row'#_sheet6]])</f>
        <v>11</v>
      </c>
      <c r="G12634" s="64">
        <f>INDEX(TableConsDist[Sub-Attribute'#],TableProgramConseqEff[[#This Row],[Row'#_sheet6]])</f>
        <v>2</v>
      </c>
      <c r="H12634" s="64">
        <f>INDEX(TableConsDist[Outcome'#],TableProgramConseqEff[[#This Row],[Row'#_sheet6]])</f>
        <v>9</v>
      </c>
      <c r="I12634" s="64" t="str">
        <f>INDEX(TableTranche[Tranche],TableProgramConseqEff[[#This Row],[Tranche'#]])</f>
        <v>HFTD - Distribution - 2QU CoRE | 3QU LoRE</v>
      </c>
      <c r="J12634" s="64" t="str">
        <f>INDEX(TableProgram[Program],TableProgramConseqEff[[#This Row],[Row'#_Sheet8]])</f>
        <v>Records Disposition Related Mitigations</v>
      </c>
      <c r="K12634" s="64" t="str">
        <f>INDEX(TableAttribute[Sub-Attribute],MATCH(TableProgramConseqEff[[#This Row],[Sub-Attribute'#]],TableAttribute[activerow'#],0))</f>
        <v>Electric Reliability</v>
      </c>
      <c r="L12634" s="64" t="str">
        <f>INDEX(TableOutcome[Outcome],MATCH(TableProgramConseqEff[[#This Row],[Outcome'#]],TableOutcome[Outcome'#],0))</f>
        <v>Seismic - Red Flag Warning - Catastrophic Fires</v>
      </c>
      <c r="M126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634" s="64" t="b">
        <f>COUNTIFS(TableProgramExposure[Active],TRUE,TableProgramExposure[Tranche],TableProgramConseqEff[[#This Row],[Tranche]],TableProgramExposure[Program],TableProgramConseqEff[[#This Row],[Program]])&gt;0</f>
        <v>0</v>
      </c>
      <c r="O12634" s="64" t="str">
        <f>INDEX(TableAttribute[Attribute],MATCH(TableProgramConseqEff[[#This Row],[Sub-Attribute'#]],TableAttribute[activerow'#],0))</f>
        <v>Electric Reliability</v>
      </c>
      <c r="P12634" s="64" t="b">
        <f>AND(TableProgramConseqEff[[#This Row],[Program Active On Trache]],TableProgramConseqEff[[#This Row],[Effectiveness]]&gt;0)</f>
        <v>0</v>
      </c>
      <c r="Q12634" s="126">
        <f>IFERROR(INDEX(REF_ConseqEff!H:H,MATCH(TableProgramConseqEff[[#This Row],[Index]],REF_ConseqEff!$L:$L,0)),0)</f>
        <v>0</v>
      </c>
      <c r="R12634" s="64"/>
      <c r="S12634" s="105">
        <f>IFERROR(INDEX(REF_ConseqEff!J:J,MATCH(TableProgramConseqEff[[#This Row],[Index]],REF_ConseqEff!$L:$L,0)),0)</f>
        <v>0</v>
      </c>
      <c r="T12634" s="64">
        <f>IFERROR(INDEX(REF_ConseqEff!I:I,MATCH(TableProgramConseqEff[[#This Row],[Index]],REF_ConseqEff!$L:$L,0)),0)</f>
        <v>0</v>
      </c>
      <c r="U12634" s="130">
        <f>IFERROR(INDEX(REF_ConseqEff!K:K,MATCH(TableProgramConseqEff[[#This Row],[Index]],REF_ConseqEff!$L:$L,0)),0)</f>
        <v>0</v>
      </c>
      <c r="V12634" s="64"/>
      <c r="W12634" s="64"/>
      <c r="X12634" s="64"/>
    </row>
    <row r="12635" spans="2:24" x14ac:dyDescent="0.25">
      <c r="B12635" s="64">
        <f>ROW()-ROW(TableProgramConseqEff[[#Headers],[Row'#]])</f>
        <v>12625</v>
      </c>
      <c r="C12635" s="64">
        <f>INDEX(TableConsDist[Row'#],MATCH(MOD(TableProgramConseqEff[[#This Row],[Row'#]]-1,N_activerows6)+1,TableConsDist[activerow'#],0))</f>
        <v>327</v>
      </c>
      <c r="D12635" s="64">
        <f>INDEX(TableProgram[Row'#],MATCH(MOD(INT((TableProgramConseqEff[[#This Row],[Row'#]]-1)/(N_activerows6)),N_conseq_programs)+1, TableProgram[active'#_conseqprogram],0))</f>
        <v>29</v>
      </c>
      <c r="E12635" s="64">
        <f xml:space="preserve"> INDEX(TableProgram[Program'#],TableProgramConseqEff[[#This Row],[Row'#_Sheet8]])</f>
        <v>29</v>
      </c>
      <c r="F12635" s="64">
        <f>INDEX(TableConsDist[Tranche'#],TableProgramConseqEff[[#This Row],[Row'#_sheet6]])</f>
        <v>11</v>
      </c>
      <c r="G12635" s="64">
        <f>INDEX(TableConsDist[Sub-Attribute'#],TableProgramConseqEff[[#This Row],[Row'#_sheet6]])</f>
        <v>3</v>
      </c>
      <c r="H12635" s="64">
        <f>INDEX(TableConsDist[Outcome'#],TableProgramConseqEff[[#This Row],[Row'#_sheet6]])</f>
        <v>9</v>
      </c>
      <c r="I12635" s="64" t="str">
        <f>INDEX(TableTranche[Tranche],TableProgramConseqEff[[#This Row],[Tranche'#]])</f>
        <v>HFTD - Distribution - 2QU CoRE | 3QU LoRE</v>
      </c>
      <c r="J12635" s="64" t="str">
        <f>INDEX(TableProgram[Program],TableProgramConseqEff[[#This Row],[Row'#_Sheet8]])</f>
        <v>Records Disposition Related Mitigations</v>
      </c>
      <c r="K12635" s="64" t="str">
        <f>INDEX(TableAttribute[Sub-Attribute],MATCH(TableProgramConseqEff[[#This Row],[Sub-Attribute'#]],TableAttribute[activerow'#],0))</f>
        <v>Financial</v>
      </c>
      <c r="L12635" s="64" t="str">
        <f>INDEX(TableOutcome[Outcome],MATCH(TableProgramConseqEff[[#This Row],[Outcome'#]],TableOutcome[Outcome'#],0))</f>
        <v>Seismic - Red Flag Warning - Catastrophic Fires</v>
      </c>
      <c r="M126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635" s="64" t="b">
        <f>COUNTIFS(TableProgramExposure[Active],TRUE,TableProgramExposure[Tranche],TableProgramConseqEff[[#This Row],[Tranche]],TableProgramExposure[Program],TableProgramConseqEff[[#This Row],[Program]])&gt;0</f>
        <v>0</v>
      </c>
      <c r="O12635" s="64" t="str">
        <f>INDEX(TableAttribute[Attribute],MATCH(TableProgramConseqEff[[#This Row],[Sub-Attribute'#]],TableAttribute[activerow'#],0))</f>
        <v>Financial</v>
      </c>
      <c r="P12635" s="64" t="b">
        <f>AND(TableProgramConseqEff[[#This Row],[Program Active On Trache]],TableProgramConseqEff[[#This Row],[Effectiveness]]&gt;0)</f>
        <v>0</v>
      </c>
      <c r="Q12635" s="126">
        <f>IFERROR(INDEX(REF_ConseqEff!H:H,MATCH(TableProgramConseqEff[[#This Row],[Index]],REF_ConseqEff!$L:$L,0)),0)</f>
        <v>0</v>
      </c>
      <c r="R12635" s="64"/>
      <c r="S12635" s="105">
        <f>IFERROR(INDEX(REF_ConseqEff!J:J,MATCH(TableProgramConseqEff[[#This Row],[Index]],REF_ConseqEff!$L:$L,0)),0)</f>
        <v>0</v>
      </c>
      <c r="T12635" s="64">
        <f>IFERROR(INDEX(REF_ConseqEff!I:I,MATCH(TableProgramConseqEff[[#This Row],[Index]],REF_ConseqEff!$L:$L,0)),0)</f>
        <v>0</v>
      </c>
      <c r="U12635" s="130">
        <f>IFERROR(INDEX(REF_ConseqEff!K:K,MATCH(TableProgramConseqEff[[#This Row],[Index]],REF_ConseqEff!$L:$L,0)),0)</f>
        <v>0</v>
      </c>
      <c r="V12635" s="64"/>
      <c r="W12635" s="64"/>
      <c r="X12635" s="64"/>
    </row>
    <row r="12636" spans="2:24" x14ac:dyDescent="0.25">
      <c r="B12636" s="64">
        <f>ROW()-ROW(TableProgramConseqEff[[#Headers],[Row'#]])</f>
        <v>12626</v>
      </c>
      <c r="C12636" s="64">
        <f>INDEX(TableConsDist[Row'#],MATCH(MOD(TableProgramConseqEff[[#This Row],[Row'#]]-1,N_activerows6)+1,TableConsDist[activerow'#],0))</f>
        <v>328</v>
      </c>
      <c r="D12636" s="64">
        <f>INDEX(TableProgram[Row'#],MATCH(MOD(INT((TableProgramConseqEff[[#This Row],[Row'#]]-1)/(N_activerows6)),N_conseq_programs)+1, TableProgram[active'#_conseqprogram],0))</f>
        <v>29</v>
      </c>
      <c r="E12636" s="64">
        <f xml:space="preserve"> INDEX(TableProgram[Program'#],TableProgramConseqEff[[#This Row],[Row'#_Sheet8]])</f>
        <v>29</v>
      </c>
      <c r="F12636" s="64">
        <f>INDEX(TableConsDist[Tranche'#],TableProgramConseqEff[[#This Row],[Row'#_sheet6]])</f>
        <v>11</v>
      </c>
      <c r="G12636" s="64">
        <f>INDEX(TableConsDist[Sub-Attribute'#],TableProgramConseqEff[[#This Row],[Row'#_sheet6]])</f>
        <v>1</v>
      </c>
      <c r="H12636" s="64">
        <f>INDEX(TableConsDist[Outcome'#],TableProgramConseqEff[[#This Row],[Row'#_sheet6]])</f>
        <v>10</v>
      </c>
      <c r="I12636" s="64" t="str">
        <f>INDEX(TableTranche[Tranche],TableProgramConseqEff[[#This Row],[Tranche'#]])</f>
        <v>HFTD - Distribution - 2QU CoRE | 3QU LoRE</v>
      </c>
      <c r="J12636" s="64" t="str">
        <f>INDEX(TableProgram[Program],TableProgramConseqEff[[#This Row],[Row'#_Sheet8]])</f>
        <v>Records Disposition Related Mitigations</v>
      </c>
      <c r="K12636" s="64" t="str">
        <f>INDEX(TableAttribute[Sub-Attribute],MATCH(TableProgramConseqEff[[#This Row],[Sub-Attribute'#]],TableAttribute[activerow'#],0))</f>
        <v>Safety</v>
      </c>
      <c r="L12636" s="64" t="str">
        <f>INDEX(TableOutcome[Outcome],MATCH(TableProgramConseqEff[[#This Row],[Outcome'#]],TableOutcome[Outcome'#],0))</f>
        <v>Seismic - Non-Red Flag Warning - Catastrophic Fires</v>
      </c>
      <c r="M126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636" s="64" t="b">
        <f>COUNTIFS(TableProgramExposure[Active],TRUE,TableProgramExposure[Tranche],TableProgramConseqEff[[#This Row],[Tranche]],TableProgramExposure[Program],TableProgramConseqEff[[#This Row],[Program]])&gt;0</f>
        <v>0</v>
      </c>
      <c r="O12636" s="64" t="str">
        <f>INDEX(TableAttribute[Attribute],MATCH(TableProgramConseqEff[[#This Row],[Sub-Attribute'#]],TableAttribute[activerow'#],0))</f>
        <v>Safety</v>
      </c>
      <c r="P12636" s="64" t="b">
        <f>AND(TableProgramConseqEff[[#This Row],[Program Active On Trache]],TableProgramConseqEff[[#This Row],[Effectiveness]]&gt;0)</f>
        <v>0</v>
      </c>
      <c r="Q12636" s="126">
        <f>IFERROR(INDEX(REF_ConseqEff!H:H,MATCH(TableProgramConseqEff[[#This Row],[Index]],REF_ConseqEff!$L:$L,0)),0)</f>
        <v>0</v>
      </c>
      <c r="R12636" s="64"/>
      <c r="S12636" s="105">
        <f>IFERROR(INDEX(REF_ConseqEff!J:J,MATCH(TableProgramConseqEff[[#This Row],[Index]],REF_ConseqEff!$L:$L,0)),0)</f>
        <v>0</v>
      </c>
      <c r="T12636" s="64">
        <f>IFERROR(INDEX(REF_ConseqEff!I:I,MATCH(TableProgramConseqEff[[#This Row],[Index]],REF_ConseqEff!$L:$L,0)),0)</f>
        <v>0</v>
      </c>
      <c r="U12636" s="130">
        <f>IFERROR(INDEX(REF_ConseqEff!K:K,MATCH(TableProgramConseqEff[[#This Row],[Index]],REF_ConseqEff!$L:$L,0)),0)</f>
        <v>0</v>
      </c>
      <c r="V12636" s="64"/>
      <c r="W12636" s="64"/>
      <c r="X12636" s="64"/>
    </row>
    <row r="12637" spans="2:24" x14ac:dyDescent="0.25">
      <c r="B12637" s="64">
        <f>ROW()-ROW(TableProgramConseqEff[[#Headers],[Row'#]])</f>
        <v>12627</v>
      </c>
      <c r="C12637" s="64">
        <f>INDEX(TableConsDist[Row'#],MATCH(MOD(TableProgramConseqEff[[#This Row],[Row'#]]-1,N_activerows6)+1,TableConsDist[activerow'#],0))</f>
        <v>329</v>
      </c>
      <c r="D12637" s="64">
        <f>INDEX(TableProgram[Row'#],MATCH(MOD(INT((TableProgramConseqEff[[#This Row],[Row'#]]-1)/(N_activerows6)),N_conseq_programs)+1, TableProgram[active'#_conseqprogram],0))</f>
        <v>29</v>
      </c>
      <c r="E12637" s="64">
        <f xml:space="preserve"> INDEX(TableProgram[Program'#],TableProgramConseqEff[[#This Row],[Row'#_Sheet8]])</f>
        <v>29</v>
      </c>
      <c r="F12637" s="64">
        <f>INDEX(TableConsDist[Tranche'#],TableProgramConseqEff[[#This Row],[Row'#_sheet6]])</f>
        <v>11</v>
      </c>
      <c r="G12637" s="64">
        <f>INDEX(TableConsDist[Sub-Attribute'#],TableProgramConseqEff[[#This Row],[Row'#_sheet6]])</f>
        <v>2</v>
      </c>
      <c r="H12637" s="64">
        <f>INDEX(TableConsDist[Outcome'#],TableProgramConseqEff[[#This Row],[Row'#_sheet6]])</f>
        <v>10</v>
      </c>
      <c r="I12637" s="64" t="str">
        <f>INDEX(TableTranche[Tranche],TableProgramConseqEff[[#This Row],[Tranche'#]])</f>
        <v>HFTD - Distribution - 2QU CoRE | 3QU LoRE</v>
      </c>
      <c r="J12637" s="64" t="str">
        <f>INDEX(TableProgram[Program],TableProgramConseqEff[[#This Row],[Row'#_Sheet8]])</f>
        <v>Records Disposition Related Mitigations</v>
      </c>
      <c r="K12637" s="64" t="str">
        <f>INDEX(TableAttribute[Sub-Attribute],MATCH(TableProgramConseqEff[[#This Row],[Sub-Attribute'#]],TableAttribute[activerow'#],0))</f>
        <v>Electric Reliability</v>
      </c>
      <c r="L12637" s="64" t="str">
        <f>INDEX(TableOutcome[Outcome],MATCH(TableProgramConseqEff[[#This Row],[Outcome'#]],TableOutcome[Outcome'#],0))</f>
        <v>Seismic - Non-Red Flag Warning - Catastrophic Fires</v>
      </c>
      <c r="M126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637" s="64" t="b">
        <f>COUNTIFS(TableProgramExposure[Active],TRUE,TableProgramExposure[Tranche],TableProgramConseqEff[[#This Row],[Tranche]],TableProgramExposure[Program],TableProgramConseqEff[[#This Row],[Program]])&gt;0</f>
        <v>0</v>
      </c>
      <c r="O12637" s="64" t="str">
        <f>INDEX(TableAttribute[Attribute],MATCH(TableProgramConseqEff[[#This Row],[Sub-Attribute'#]],TableAttribute[activerow'#],0))</f>
        <v>Electric Reliability</v>
      </c>
      <c r="P12637" s="64" t="b">
        <f>AND(TableProgramConseqEff[[#This Row],[Program Active On Trache]],TableProgramConseqEff[[#This Row],[Effectiveness]]&gt;0)</f>
        <v>0</v>
      </c>
      <c r="Q12637" s="126">
        <f>IFERROR(INDEX(REF_ConseqEff!H:H,MATCH(TableProgramConseqEff[[#This Row],[Index]],REF_ConseqEff!$L:$L,0)),0)</f>
        <v>0</v>
      </c>
      <c r="R12637" s="64"/>
      <c r="S12637" s="105">
        <f>IFERROR(INDEX(REF_ConseqEff!J:J,MATCH(TableProgramConseqEff[[#This Row],[Index]],REF_ConseqEff!$L:$L,0)),0)</f>
        <v>0</v>
      </c>
      <c r="T12637" s="64">
        <f>IFERROR(INDEX(REF_ConseqEff!I:I,MATCH(TableProgramConseqEff[[#This Row],[Index]],REF_ConseqEff!$L:$L,0)),0)</f>
        <v>0</v>
      </c>
      <c r="U12637" s="130">
        <f>IFERROR(INDEX(REF_ConseqEff!K:K,MATCH(TableProgramConseqEff[[#This Row],[Index]],REF_ConseqEff!$L:$L,0)),0)</f>
        <v>0</v>
      </c>
      <c r="V12637" s="64"/>
      <c r="W12637" s="64"/>
      <c r="X12637" s="64"/>
    </row>
    <row r="12638" spans="2:24" x14ac:dyDescent="0.25">
      <c r="B12638" s="64">
        <f>ROW()-ROW(TableProgramConseqEff[[#Headers],[Row'#]])</f>
        <v>12628</v>
      </c>
      <c r="C12638" s="64">
        <f>INDEX(TableConsDist[Row'#],MATCH(MOD(TableProgramConseqEff[[#This Row],[Row'#]]-1,N_activerows6)+1,TableConsDist[activerow'#],0))</f>
        <v>330</v>
      </c>
      <c r="D12638" s="64">
        <f>INDEX(TableProgram[Row'#],MATCH(MOD(INT((TableProgramConseqEff[[#This Row],[Row'#]]-1)/(N_activerows6)),N_conseq_programs)+1, TableProgram[active'#_conseqprogram],0))</f>
        <v>29</v>
      </c>
      <c r="E12638" s="64">
        <f xml:space="preserve"> INDEX(TableProgram[Program'#],TableProgramConseqEff[[#This Row],[Row'#_Sheet8]])</f>
        <v>29</v>
      </c>
      <c r="F12638" s="64">
        <f>INDEX(TableConsDist[Tranche'#],TableProgramConseqEff[[#This Row],[Row'#_sheet6]])</f>
        <v>11</v>
      </c>
      <c r="G12638" s="64">
        <f>INDEX(TableConsDist[Sub-Attribute'#],TableProgramConseqEff[[#This Row],[Row'#_sheet6]])</f>
        <v>3</v>
      </c>
      <c r="H12638" s="64">
        <f>INDEX(TableConsDist[Outcome'#],TableProgramConseqEff[[#This Row],[Row'#_sheet6]])</f>
        <v>10</v>
      </c>
      <c r="I12638" s="64" t="str">
        <f>INDEX(TableTranche[Tranche],TableProgramConseqEff[[#This Row],[Tranche'#]])</f>
        <v>HFTD - Distribution - 2QU CoRE | 3QU LoRE</v>
      </c>
      <c r="J12638" s="64" t="str">
        <f>INDEX(TableProgram[Program],TableProgramConseqEff[[#This Row],[Row'#_Sheet8]])</f>
        <v>Records Disposition Related Mitigations</v>
      </c>
      <c r="K12638" s="64" t="str">
        <f>INDEX(TableAttribute[Sub-Attribute],MATCH(TableProgramConseqEff[[#This Row],[Sub-Attribute'#]],TableAttribute[activerow'#],0))</f>
        <v>Financial</v>
      </c>
      <c r="L12638" s="64" t="str">
        <f>INDEX(TableOutcome[Outcome],MATCH(TableProgramConseqEff[[#This Row],[Outcome'#]],TableOutcome[Outcome'#],0))</f>
        <v>Seismic - Non-Red Flag Warning - Catastrophic Fires</v>
      </c>
      <c r="M126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638" s="64" t="b">
        <f>COUNTIFS(TableProgramExposure[Active],TRUE,TableProgramExposure[Tranche],TableProgramConseqEff[[#This Row],[Tranche]],TableProgramExposure[Program],TableProgramConseqEff[[#This Row],[Program]])&gt;0</f>
        <v>0</v>
      </c>
      <c r="O12638" s="64" t="str">
        <f>INDEX(TableAttribute[Attribute],MATCH(TableProgramConseqEff[[#This Row],[Sub-Attribute'#]],TableAttribute[activerow'#],0))</f>
        <v>Financial</v>
      </c>
      <c r="P12638" s="64" t="b">
        <f>AND(TableProgramConseqEff[[#This Row],[Program Active On Trache]],TableProgramConseqEff[[#This Row],[Effectiveness]]&gt;0)</f>
        <v>0</v>
      </c>
      <c r="Q12638" s="126">
        <f>IFERROR(INDEX(REF_ConseqEff!H:H,MATCH(TableProgramConseqEff[[#This Row],[Index]],REF_ConseqEff!$L:$L,0)),0)</f>
        <v>0</v>
      </c>
      <c r="R12638" s="64"/>
      <c r="S12638" s="105">
        <f>IFERROR(INDEX(REF_ConseqEff!J:J,MATCH(TableProgramConseqEff[[#This Row],[Index]],REF_ConseqEff!$L:$L,0)),0)</f>
        <v>0</v>
      </c>
      <c r="T12638" s="64">
        <f>IFERROR(INDEX(REF_ConseqEff!I:I,MATCH(TableProgramConseqEff[[#This Row],[Index]],REF_ConseqEff!$L:$L,0)),0)</f>
        <v>0</v>
      </c>
      <c r="U12638" s="130">
        <f>IFERROR(INDEX(REF_ConseqEff!K:K,MATCH(TableProgramConseqEff[[#This Row],[Index]],REF_ConseqEff!$L:$L,0)),0)</f>
        <v>0</v>
      </c>
      <c r="V12638" s="64"/>
      <c r="W12638" s="64"/>
      <c r="X12638" s="64"/>
    </row>
    <row r="12639" spans="2:24" x14ac:dyDescent="0.25">
      <c r="B12639" s="64">
        <f>ROW()-ROW(TableProgramConseqEff[[#Headers],[Row'#]])</f>
        <v>12629</v>
      </c>
      <c r="C12639" s="64">
        <f>INDEX(TableConsDist[Row'#],MATCH(MOD(TableProgramConseqEff[[#This Row],[Row'#]]-1,N_activerows6)+1,TableConsDist[activerow'#],0))</f>
        <v>331</v>
      </c>
      <c r="D12639" s="64">
        <f>INDEX(TableProgram[Row'#],MATCH(MOD(INT((TableProgramConseqEff[[#This Row],[Row'#]]-1)/(N_activerows6)),N_conseq_programs)+1, TableProgram[active'#_conseqprogram],0))</f>
        <v>29</v>
      </c>
      <c r="E12639" s="64">
        <f xml:space="preserve"> INDEX(TableProgram[Program'#],TableProgramConseqEff[[#This Row],[Row'#_Sheet8]])</f>
        <v>29</v>
      </c>
      <c r="F12639" s="64">
        <f>INDEX(TableConsDist[Tranche'#],TableProgramConseqEff[[#This Row],[Row'#_sheet6]])</f>
        <v>12</v>
      </c>
      <c r="G12639" s="64">
        <f>INDEX(TableConsDist[Sub-Attribute'#],TableProgramConseqEff[[#This Row],[Row'#_sheet6]])</f>
        <v>1</v>
      </c>
      <c r="H12639" s="64">
        <f>INDEX(TableConsDist[Outcome'#],TableProgramConseqEff[[#This Row],[Row'#_sheet6]])</f>
        <v>1</v>
      </c>
      <c r="I12639" s="64" t="str">
        <f>INDEX(TableTranche[Tranche],TableProgramConseqEff[[#This Row],[Tranche'#]])</f>
        <v>HFTD - Distribution - 2QU CoRE | 4QU LoRE</v>
      </c>
      <c r="J12639" s="64" t="str">
        <f>INDEX(TableProgram[Program],TableProgramConseqEff[[#This Row],[Row'#_Sheet8]])</f>
        <v>Records Disposition Related Mitigations</v>
      </c>
      <c r="K12639" s="64" t="str">
        <f>INDEX(TableAttribute[Sub-Attribute],MATCH(TableProgramConseqEff[[#This Row],[Sub-Attribute'#]],TableAttribute[activerow'#],0))</f>
        <v>Safety</v>
      </c>
      <c r="L12639" s="64" t="str">
        <f>INDEX(TableOutcome[Outcome],MATCH(TableProgramConseqEff[[#This Row],[Outcome'#]],TableOutcome[Outcome'#],0))</f>
        <v>Red Flag Warning - Catastrophic Fires</v>
      </c>
      <c r="M126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639" s="64" t="b">
        <f>COUNTIFS(TableProgramExposure[Active],TRUE,TableProgramExposure[Tranche],TableProgramConseqEff[[#This Row],[Tranche]],TableProgramExposure[Program],TableProgramConseqEff[[#This Row],[Program]])&gt;0</f>
        <v>0</v>
      </c>
      <c r="O12639" s="64" t="str">
        <f>INDEX(TableAttribute[Attribute],MATCH(TableProgramConseqEff[[#This Row],[Sub-Attribute'#]],TableAttribute[activerow'#],0))</f>
        <v>Safety</v>
      </c>
      <c r="P12639" s="64" t="b">
        <f>AND(TableProgramConseqEff[[#This Row],[Program Active On Trache]],TableProgramConseqEff[[#This Row],[Effectiveness]]&gt;0)</f>
        <v>0</v>
      </c>
      <c r="Q12639" s="126">
        <f>IFERROR(INDEX(REF_ConseqEff!H:H,MATCH(TableProgramConseqEff[[#This Row],[Index]],REF_ConseqEff!$L:$L,0)),0)</f>
        <v>0</v>
      </c>
      <c r="R12639" s="64"/>
      <c r="S12639" s="105">
        <f>IFERROR(INDEX(REF_ConseqEff!J:J,MATCH(TableProgramConseqEff[[#This Row],[Index]],REF_ConseqEff!$L:$L,0)),0)</f>
        <v>0</v>
      </c>
      <c r="T12639" s="64">
        <f>IFERROR(INDEX(REF_ConseqEff!I:I,MATCH(TableProgramConseqEff[[#This Row],[Index]],REF_ConseqEff!$L:$L,0)),0)</f>
        <v>0</v>
      </c>
      <c r="U12639" s="130">
        <f>IFERROR(INDEX(REF_ConseqEff!K:K,MATCH(TableProgramConseqEff[[#This Row],[Index]],REF_ConseqEff!$L:$L,0)),0)</f>
        <v>0</v>
      </c>
      <c r="V12639" s="64"/>
      <c r="W12639" s="64"/>
      <c r="X12639" s="64"/>
    </row>
    <row r="12640" spans="2:24" x14ac:dyDescent="0.25">
      <c r="B12640" s="64">
        <f>ROW()-ROW(TableProgramConseqEff[[#Headers],[Row'#]])</f>
        <v>12630</v>
      </c>
      <c r="C12640" s="64">
        <f>INDEX(TableConsDist[Row'#],MATCH(MOD(TableProgramConseqEff[[#This Row],[Row'#]]-1,N_activerows6)+1,TableConsDist[activerow'#],0))</f>
        <v>332</v>
      </c>
      <c r="D12640" s="64">
        <f>INDEX(TableProgram[Row'#],MATCH(MOD(INT((TableProgramConseqEff[[#This Row],[Row'#]]-1)/(N_activerows6)),N_conseq_programs)+1, TableProgram[active'#_conseqprogram],0))</f>
        <v>29</v>
      </c>
      <c r="E12640" s="64">
        <f xml:space="preserve"> INDEX(TableProgram[Program'#],TableProgramConseqEff[[#This Row],[Row'#_Sheet8]])</f>
        <v>29</v>
      </c>
      <c r="F12640" s="64">
        <f>INDEX(TableConsDist[Tranche'#],TableProgramConseqEff[[#This Row],[Row'#_sheet6]])</f>
        <v>12</v>
      </c>
      <c r="G12640" s="64">
        <f>INDEX(TableConsDist[Sub-Attribute'#],TableProgramConseqEff[[#This Row],[Row'#_sheet6]])</f>
        <v>2</v>
      </c>
      <c r="H12640" s="64">
        <f>INDEX(TableConsDist[Outcome'#],TableProgramConseqEff[[#This Row],[Row'#_sheet6]])</f>
        <v>1</v>
      </c>
      <c r="I12640" s="64" t="str">
        <f>INDEX(TableTranche[Tranche],TableProgramConseqEff[[#This Row],[Tranche'#]])</f>
        <v>HFTD - Distribution - 2QU CoRE | 4QU LoRE</v>
      </c>
      <c r="J12640" s="64" t="str">
        <f>INDEX(TableProgram[Program],TableProgramConseqEff[[#This Row],[Row'#_Sheet8]])</f>
        <v>Records Disposition Related Mitigations</v>
      </c>
      <c r="K12640" s="64" t="str">
        <f>INDEX(TableAttribute[Sub-Attribute],MATCH(TableProgramConseqEff[[#This Row],[Sub-Attribute'#]],TableAttribute[activerow'#],0))</f>
        <v>Electric Reliability</v>
      </c>
      <c r="L12640" s="64" t="str">
        <f>INDEX(TableOutcome[Outcome],MATCH(TableProgramConseqEff[[#This Row],[Outcome'#]],TableOutcome[Outcome'#],0))</f>
        <v>Red Flag Warning - Catastrophic Fires</v>
      </c>
      <c r="M126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640" s="64" t="b">
        <f>COUNTIFS(TableProgramExposure[Active],TRUE,TableProgramExposure[Tranche],TableProgramConseqEff[[#This Row],[Tranche]],TableProgramExposure[Program],TableProgramConseqEff[[#This Row],[Program]])&gt;0</f>
        <v>0</v>
      </c>
      <c r="O12640" s="64" t="str">
        <f>INDEX(TableAttribute[Attribute],MATCH(TableProgramConseqEff[[#This Row],[Sub-Attribute'#]],TableAttribute[activerow'#],0))</f>
        <v>Electric Reliability</v>
      </c>
      <c r="P12640" s="64" t="b">
        <f>AND(TableProgramConseqEff[[#This Row],[Program Active On Trache]],TableProgramConseqEff[[#This Row],[Effectiveness]]&gt;0)</f>
        <v>0</v>
      </c>
      <c r="Q12640" s="126">
        <f>IFERROR(INDEX(REF_ConseqEff!H:H,MATCH(TableProgramConseqEff[[#This Row],[Index]],REF_ConseqEff!$L:$L,0)),0)</f>
        <v>0</v>
      </c>
      <c r="R12640" s="64"/>
      <c r="S12640" s="105">
        <f>IFERROR(INDEX(REF_ConseqEff!J:J,MATCH(TableProgramConseqEff[[#This Row],[Index]],REF_ConseqEff!$L:$L,0)),0)</f>
        <v>0</v>
      </c>
      <c r="T12640" s="64">
        <f>IFERROR(INDEX(REF_ConseqEff!I:I,MATCH(TableProgramConseqEff[[#This Row],[Index]],REF_ConseqEff!$L:$L,0)),0)</f>
        <v>0</v>
      </c>
      <c r="U12640" s="130">
        <f>IFERROR(INDEX(REF_ConseqEff!K:K,MATCH(TableProgramConseqEff[[#This Row],[Index]],REF_ConseqEff!$L:$L,0)),0)</f>
        <v>0</v>
      </c>
      <c r="V12640" s="64"/>
      <c r="W12640" s="64"/>
      <c r="X12640" s="64"/>
    </row>
    <row r="12641" spans="2:24" x14ac:dyDescent="0.25">
      <c r="B12641" s="64">
        <f>ROW()-ROW(TableProgramConseqEff[[#Headers],[Row'#]])</f>
        <v>12631</v>
      </c>
      <c r="C12641" s="64">
        <f>INDEX(TableConsDist[Row'#],MATCH(MOD(TableProgramConseqEff[[#This Row],[Row'#]]-1,N_activerows6)+1,TableConsDist[activerow'#],0))</f>
        <v>333</v>
      </c>
      <c r="D12641" s="64">
        <f>INDEX(TableProgram[Row'#],MATCH(MOD(INT((TableProgramConseqEff[[#This Row],[Row'#]]-1)/(N_activerows6)),N_conseq_programs)+1, TableProgram[active'#_conseqprogram],0))</f>
        <v>29</v>
      </c>
      <c r="E12641" s="64">
        <f xml:space="preserve"> INDEX(TableProgram[Program'#],TableProgramConseqEff[[#This Row],[Row'#_Sheet8]])</f>
        <v>29</v>
      </c>
      <c r="F12641" s="64">
        <f>INDEX(TableConsDist[Tranche'#],TableProgramConseqEff[[#This Row],[Row'#_sheet6]])</f>
        <v>12</v>
      </c>
      <c r="G12641" s="64">
        <f>INDEX(TableConsDist[Sub-Attribute'#],TableProgramConseqEff[[#This Row],[Row'#_sheet6]])</f>
        <v>3</v>
      </c>
      <c r="H12641" s="64">
        <f>INDEX(TableConsDist[Outcome'#],TableProgramConseqEff[[#This Row],[Row'#_sheet6]])</f>
        <v>1</v>
      </c>
      <c r="I12641" s="64" t="str">
        <f>INDEX(TableTranche[Tranche],TableProgramConseqEff[[#This Row],[Tranche'#]])</f>
        <v>HFTD - Distribution - 2QU CoRE | 4QU LoRE</v>
      </c>
      <c r="J12641" s="64" t="str">
        <f>INDEX(TableProgram[Program],TableProgramConseqEff[[#This Row],[Row'#_Sheet8]])</f>
        <v>Records Disposition Related Mitigations</v>
      </c>
      <c r="K12641" s="64" t="str">
        <f>INDEX(TableAttribute[Sub-Attribute],MATCH(TableProgramConseqEff[[#This Row],[Sub-Attribute'#]],TableAttribute[activerow'#],0))</f>
        <v>Financial</v>
      </c>
      <c r="L12641" s="64" t="str">
        <f>INDEX(TableOutcome[Outcome],MATCH(TableProgramConseqEff[[#This Row],[Outcome'#]],TableOutcome[Outcome'#],0))</f>
        <v>Red Flag Warning - Catastrophic Fires</v>
      </c>
      <c r="M126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641" s="64" t="b">
        <f>COUNTIFS(TableProgramExposure[Active],TRUE,TableProgramExposure[Tranche],TableProgramConseqEff[[#This Row],[Tranche]],TableProgramExposure[Program],TableProgramConseqEff[[#This Row],[Program]])&gt;0</f>
        <v>0</v>
      </c>
      <c r="O12641" s="64" t="str">
        <f>INDEX(TableAttribute[Attribute],MATCH(TableProgramConseqEff[[#This Row],[Sub-Attribute'#]],TableAttribute[activerow'#],0))</f>
        <v>Financial</v>
      </c>
      <c r="P12641" s="64" t="b">
        <f>AND(TableProgramConseqEff[[#This Row],[Program Active On Trache]],TableProgramConseqEff[[#This Row],[Effectiveness]]&gt;0)</f>
        <v>0</v>
      </c>
      <c r="Q12641" s="126">
        <f>IFERROR(INDEX(REF_ConseqEff!H:H,MATCH(TableProgramConseqEff[[#This Row],[Index]],REF_ConseqEff!$L:$L,0)),0)</f>
        <v>0</v>
      </c>
      <c r="R12641" s="64"/>
      <c r="S12641" s="105">
        <f>IFERROR(INDEX(REF_ConseqEff!J:J,MATCH(TableProgramConseqEff[[#This Row],[Index]],REF_ConseqEff!$L:$L,0)),0)</f>
        <v>0</v>
      </c>
      <c r="T12641" s="64">
        <f>IFERROR(INDEX(REF_ConseqEff!I:I,MATCH(TableProgramConseqEff[[#This Row],[Index]],REF_ConseqEff!$L:$L,0)),0)</f>
        <v>0</v>
      </c>
      <c r="U12641" s="130">
        <f>IFERROR(INDEX(REF_ConseqEff!K:K,MATCH(TableProgramConseqEff[[#This Row],[Index]],REF_ConseqEff!$L:$L,0)),0)</f>
        <v>0</v>
      </c>
      <c r="V12641" s="64"/>
      <c r="W12641" s="64"/>
      <c r="X12641" s="64"/>
    </row>
    <row r="12642" spans="2:24" x14ac:dyDescent="0.25">
      <c r="B12642" s="64">
        <f>ROW()-ROW(TableProgramConseqEff[[#Headers],[Row'#]])</f>
        <v>12632</v>
      </c>
      <c r="C12642" s="64">
        <f>INDEX(TableConsDist[Row'#],MATCH(MOD(TableProgramConseqEff[[#This Row],[Row'#]]-1,N_activerows6)+1,TableConsDist[activerow'#],0))</f>
        <v>335</v>
      </c>
      <c r="D12642" s="64">
        <f>INDEX(TableProgram[Row'#],MATCH(MOD(INT((TableProgramConseqEff[[#This Row],[Row'#]]-1)/(N_activerows6)),N_conseq_programs)+1, TableProgram[active'#_conseqprogram],0))</f>
        <v>29</v>
      </c>
      <c r="E12642" s="64">
        <f xml:space="preserve"> INDEX(TableProgram[Program'#],TableProgramConseqEff[[#This Row],[Row'#_Sheet8]])</f>
        <v>29</v>
      </c>
      <c r="F12642" s="64">
        <f>INDEX(TableConsDist[Tranche'#],TableProgramConseqEff[[#This Row],[Row'#_sheet6]])</f>
        <v>12</v>
      </c>
      <c r="G12642" s="64">
        <f>INDEX(TableConsDist[Sub-Attribute'#],TableProgramConseqEff[[#This Row],[Row'#_sheet6]])</f>
        <v>2</v>
      </c>
      <c r="H12642" s="64">
        <f>INDEX(TableConsDist[Outcome'#],TableProgramConseqEff[[#This Row],[Row'#_sheet6]])</f>
        <v>2</v>
      </c>
      <c r="I12642" s="64" t="str">
        <f>INDEX(TableTranche[Tranche],TableProgramConseqEff[[#This Row],[Tranche'#]])</f>
        <v>HFTD - Distribution - 2QU CoRE | 4QU LoRE</v>
      </c>
      <c r="J12642" s="64" t="str">
        <f>INDEX(TableProgram[Program],TableProgramConseqEff[[#This Row],[Row'#_Sheet8]])</f>
        <v>Records Disposition Related Mitigations</v>
      </c>
      <c r="K12642" s="64" t="str">
        <f>INDEX(TableAttribute[Sub-Attribute],MATCH(TableProgramConseqEff[[#This Row],[Sub-Attribute'#]],TableAttribute[activerow'#],0))</f>
        <v>Electric Reliability</v>
      </c>
      <c r="L12642" s="64" t="str">
        <f>INDEX(TableOutcome[Outcome],MATCH(TableProgramConseqEff[[#This Row],[Outcome'#]],TableOutcome[Outcome'#],0))</f>
        <v>Red Flag Warning - Destructive Fires</v>
      </c>
      <c r="M126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642" s="64" t="b">
        <f>COUNTIFS(TableProgramExposure[Active],TRUE,TableProgramExposure[Tranche],TableProgramConseqEff[[#This Row],[Tranche]],TableProgramExposure[Program],TableProgramConseqEff[[#This Row],[Program]])&gt;0</f>
        <v>0</v>
      </c>
      <c r="O12642" s="64" t="str">
        <f>INDEX(TableAttribute[Attribute],MATCH(TableProgramConseqEff[[#This Row],[Sub-Attribute'#]],TableAttribute[activerow'#],0))</f>
        <v>Electric Reliability</v>
      </c>
      <c r="P12642" s="64" t="b">
        <f>AND(TableProgramConseqEff[[#This Row],[Program Active On Trache]],TableProgramConseqEff[[#This Row],[Effectiveness]]&gt;0)</f>
        <v>0</v>
      </c>
      <c r="Q12642" s="126">
        <f>IFERROR(INDEX(REF_ConseqEff!H:H,MATCH(TableProgramConseqEff[[#This Row],[Index]],REF_ConseqEff!$L:$L,0)),0)</f>
        <v>0</v>
      </c>
      <c r="R12642" s="64"/>
      <c r="S12642" s="105">
        <f>IFERROR(INDEX(REF_ConseqEff!J:J,MATCH(TableProgramConseqEff[[#This Row],[Index]],REF_ConseqEff!$L:$L,0)),0)</f>
        <v>0</v>
      </c>
      <c r="T12642" s="64">
        <f>IFERROR(INDEX(REF_ConseqEff!I:I,MATCH(TableProgramConseqEff[[#This Row],[Index]],REF_ConseqEff!$L:$L,0)),0)</f>
        <v>0</v>
      </c>
      <c r="U12642" s="130">
        <f>IFERROR(INDEX(REF_ConseqEff!K:K,MATCH(TableProgramConseqEff[[#This Row],[Index]],REF_ConseqEff!$L:$L,0)),0)</f>
        <v>0</v>
      </c>
      <c r="V12642" s="64"/>
      <c r="W12642" s="64"/>
      <c r="X12642" s="64"/>
    </row>
    <row r="12643" spans="2:24" x14ac:dyDescent="0.25">
      <c r="B12643" s="64">
        <f>ROW()-ROW(TableProgramConseqEff[[#Headers],[Row'#]])</f>
        <v>12633</v>
      </c>
      <c r="C12643" s="64">
        <f>INDEX(TableConsDist[Row'#],MATCH(MOD(TableProgramConseqEff[[#This Row],[Row'#]]-1,N_activerows6)+1,TableConsDist[activerow'#],0))</f>
        <v>336</v>
      </c>
      <c r="D12643" s="64">
        <f>INDEX(TableProgram[Row'#],MATCH(MOD(INT((TableProgramConseqEff[[#This Row],[Row'#]]-1)/(N_activerows6)),N_conseq_programs)+1, TableProgram[active'#_conseqprogram],0))</f>
        <v>29</v>
      </c>
      <c r="E12643" s="64">
        <f xml:space="preserve"> INDEX(TableProgram[Program'#],TableProgramConseqEff[[#This Row],[Row'#_Sheet8]])</f>
        <v>29</v>
      </c>
      <c r="F12643" s="64">
        <f>INDEX(TableConsDist[Tranche'#],TableProgramConseqEff[[#This Row],[Row'#_sheet6]])</f>
        <v>12</v>
      </c>
      <c r="G12643" s="64">
        <f>INDEX(TableConsDist[Sub-Attribute'#],TableProgramConseqEff[[#This Row],[Row'#_sheet6]])</f>
        <v>3</v>
      </c>
      <c r="H12643" s="64">
        <f>INDEX(TableConsDist[Outcome'#],TableProgramConseqEff[[#This Row],[Row'#_sheet6]])</f>
        <v>2</v>
      </c>
      <c r="I12643" s="64" t="str">
        <f>INDEX(TableTranche[Tranche],TableProgramConseqEff[[#This Row],[Tranche'#]])</f>
        <v>HFTD - Distribution - 2QU CoRE | 4QU LoRE</v>
      </c>
      <c r="J12643" s="64" t="str">
        <f>INDEX(TableProgram[Program],TableProgramConseqEff[[#This Row],[Row'#_Sheet8]])</f>
        <v>Records Disposition Related Mitigations</v>
      </c>
      <c r="K12643" s="64" t="str">
        <f>INDEX(TableAttribute[Sub-Attribute],MATCH(TableProgramConseqEff[[#This Row],[Sub-Attribute'#]],TableAttribute[activerow'#],0))</f>
        <v>Financial</v>
      </c>
      <c r="L12643" s="64" t="str">
        <f>INDEX(TableOutcome[Outcome],MATCH(TableProgramConseqEff[[#This Row],[Outcome'#]],TableOutcome[Outcome'#],0))</f>
        <v>Red Flag Warning - Destructive Fires</v>
      </c>
      <c r="M126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643" s="64" t="b">
        <f>COUNTIFS(TableProgramExposure[Active],TRUE,TableProgramExposure[Tranche],TableProgramConseqEff[[#This Row],[Tranche]],TableProgramExposure[Program],TableProgramConseqEff[[#This Row],[Program]])&gt;0</f>
        <v>0</v>
      </c>
      <c r="O12643" s="64" t="str">
        <f>INDEX(TableAttribute[Attribute],MATCH(TableProgramConseqEff[[#This Row],[Sub-Attribute'#]],TableAttribute[activerow'#],0))</f>
        <v>Financial</v>
      </c>
      <c r="P12643" s="64" t="b">
        <f>AND(TableProgramConseqEff[[#This Row],[Program Active On Trache]],TableProgramConseqEff[[#This Row],[Effectiveness]]&gt;0)</f>
        <v>0</v>
      </c>
      <c r="Q12643" s="126">
        <f>IFERROR(INDEX(REF_ConseqEff!H:H,MATCH(TableProgramConseqEff[[#This Row],[Index]],REF_ConseqEff!$L:$L,0)),0)</f>
        <v>0</v>
      </c>
      <c r="R12643" s="64"/>
      <c r="S12643" s="105">
        <f>IFERROR(INDEX(REF_ConseqEff!J:J,MATCH(TableProgramConseqEff[[#This Row],[Index]],REF_ConseqEff!$L:$L,0)),0)</f>
        <v>0</v>
      </c>
      <c r="T12643" s="64">
        <f>IFERROR(INDEX(REF_ConseqEff!I:I,MATCH(TableProgramConseqEff[[#This Row],[Index]],REF_ConseqEff!$L:$L,0)),0)</f>
        <v>0</v>
      </c>
      <c r="U12643" s="130">
        <f>IFERROR(INDEX(REF_ConseqEff!K:K,MATCH(TableProgramConseqEff[[#This Row],[Index]],REF_ConseqEff!$L:$L,0)),0)</f>
        <v>0</v>
      </c>
      <c r="V12643" s="64"/>
      <c r="W12643" s="64"/>
      <c r="X12643" s="64"/>
    </row>
    <row r="12644" spans="2:24" x14ac:dyDescent="0.25">
      <c r="B12644" s="64">
        <f>ROW()-ROW(TableProgramConseqEff[[#Headers],[Row'#]])</f>
        <v>12634</v>
      </c>
      <c r="C12644" s="64">
        <f>INDEX(TableConsDist[Row'#],MATCH(MOD(TableProgramConseqEff[[#This Row],[Row'#]]-1,N_activerows6)+1,TableConsDist[activerow'#],0))</f>
        <v>337</v>
      </c>
      <c r="D12644" s="64">
        <f>INDEX(TableProgram[Row'#],MATCH(MOD(INT((TableProgramConseqEff[[#This Row],[Row'#]]-1)/(N_activerows6)),N_conseq_programs)+1, TableProgram[active'#_conseqprogram],0))</f>
        <v>29</v>
      </c>
      <c r="E12644" s="64">
        <f xml:space="preserve"> INDEX(TableProgram[Program'#],TableProgramConseqEff[[#This Row],[Row'#_Sheet8]])</f>
        <v>29</v>
      </c>
      <c r="F12644" s="64">
        <f>INDEX(TableConsDist[Tranche'#],TableProgramConseqEff[[#This Row],[Row'#_sheet6]])</f>
        <v>12</v>
      </c>
      <c r="G12644" s="64">
        <f>INDEX(TableConsDist[Sub-Attribute'#],TableProgramConseqEff[[#This Row],[Row'#_sheet6]])</f>
        <v>1</v>
      </c>
      <c r="H12644" s="64">
        <f>INDEX(TableConsDist[Outcome'#],TableProgramConseqEff[[#This Row],[Row'#_sheet6]])</f>
        <v>3</v>
      </c>
      <c r="I12644" s="64" t="str">
        <f>INDEX(TableTranche[Tranche],TableProgramConseqEff[[#This Row],[Tranche'#]])</f>
        <v>HFTD - Distribution - 2QU CoRE | 4QU LoRE</v>
      </c>
      <c r="J12644" s="64" t="str">
        <f>INDEX(TableProgram[Program],TableProgramConseqEff[[#This Row],[Row'#_Sheet8]])</f>
        <v>Records Disposition Related Mitigations</v>
      </c>
      <c r="K12644" s="64" t="str">
        <f>INDEX(TableAttribute[Sub-Attribute],MATCH(TableProgramConseqEff[[#This Row],[Sub-Attribute'#]],TableAttribute[activerow'#],0))</f>
        <v>Safety</v>
      </c>
      <c r="L12644" s="64" t="str">
        <f>INDEX(TableOutcome[Outcome],MATCH(TableProgramConseqEff[[#This Row],[Outcome'#]],TableOutcome[Outcome'#],0))</f>
        <v>Red Flag Warning - Large Fires</v>
      </c>
      <c r="M126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644" s="64" t="b">
        <f>COUNTIFS(TableProgramExposure[Active],TRUE,TableProgramExposure[Tranche],TableProgramConseqEff[[#This Row],[Tranche]],TableProgramExposure[Program],TableProgramConseqEff[[#This Row],[Program]])&gt;0</f>
        <v>0</v>
      </c>
      <c r="O12644" s="64" t="str">
        <f>INDEX(TableAttribute[Attribute],MATCH(TableProgramConseqEff[[#This Row],[Sub-Attribute'#]],TableAttribute[activerow'#],0))</f>
        <v>Safety</v>
      </c>
      <c r="P12644" s="64" t="b">
        <f>AND(TableProgramConseqEff[[#This Row],[Program Active On Trache]],TableProgramConseqEff[[#This Row],[Effectiveness]]&gt;0)</f>
        <v>0</v>
      </c>
      <c r="Q12644" s="126">
        <f>IFERROR(INDEX(REF_ConseqEff!H:H,MATCH(TableProgramConseqEff[[#This Row],[Index]],REF_ConseqEff!$L:$L,0)),0)</f>
        <v>0</v>
      </c>
      <c r="R12644" s="64"/>
      <c r="S12644" s="105">
        <f>IFERROR(INDEX(REF_ConseqEff!J:J,MATCH(TableProgramConseqEff[[#This Row],[Index]],REF_ConseqEff!$L:$L,0)),0)</f>
        <v>0</v>
      </c>
      <c r="T12644" s="64">
        <f>IFERROR(INDEX(REF_ConseqEff!I:I,MATCH(TableProgramConseqEff[[#This Row],[Index]],REF_ConseqEff!$L:$L,0)),0)</f>
        <v>0</v>
      </c>
      <c r="U12644" s="130">
        <f>IFERROR(INDEX(REF_ConseqEff!K:K,MATCH(TableProgramConseqEff[[#This Row],[Index]],REF_ConseqEff!$L:$L,0)),0)</f>
        <v>0</v>
      </c>
      <c r="V12644" s="64"/>
      <c r="W12644" s="64"/>
      <c r="X12644" s="64"/>
    </row>
    <row r="12645" spans="2:24" x14ac:dyDescent="0.25">
      <c r="B12645" s="64">
        <f>ROW()-ROW(TableProgramConseqEff[[#Headers],[Row'#]])</f>
        <v>12635</v>
      </c>
      <c r="C12645" s="64">
        <f>INDEX(TableConsDist[Row'#],MATCH(MOD(TableProgramConseqEff[[#This Row],[Row'#]]-1,N_activerows6)+1,TableConsDist[activerow'#],0))</f>
        <v>338</v>
      </c>
      <c r="D12645" s="64">
        <f>INDEX(TableProgram[Row'#],MATCH(MOD(INT((TableProgramConseqEff[[#This Row],[Row'#]]-1)/(N_activerows6)),N_conseq_programs)+1, TableProgram[active'#_conseqprogram],0))</f>
        <v>29</v>
      </c>
      <c r="E12645" s="64">
        <f xml:space="preserve"> INDEX(TableProgram[Program'#],TableProgramConseqEff[[#This Row],[Row'#_Sheet8]])</f>
        <v>29</v>
      </c>
      <c r="F12645" s="64">
        <f>INDEX(TableConsDist[Tranche'#],TableProgramConseqEff[[#This Row],[Row'#_sheet6]])</f>
        <v>12</v>
      </c>
      <c r="G12645" s="64">
        <f>INDEX(TableConsDist[Sub-Attribute'#],TableProgramConseqEff[[#This Row],[Row'#_sheet6]])</f>
        <v>2</v>
      </c>
      <c r="H12645" s="64">
        <f>INDEX(TableConsDist[Outcome'#],TableProgramConseqEff[[#This Row],[Row'#_sheet6]])</f>
        <v>3</v>
      </c>
      <c r="I12645" s="64" t="str">
        <f>INDEX(TableTranche[Tranche],TableProgramConseqEff[[#This Row],[Tranche'#]])</f>
        <v>HFTD - Distribution - 2QU CoRE | 4QU LoRE</v>
      </c>
      <c r="J12645" s="64" t="str">
        <f>INDEX(TableProgram[Program],TableProgramConseqEff[[#This Row],[Row'#_Sheet8]])</f>
        <v>Records Disposition Related Mitigations</v>
      </c>
      <c r="K12645" s="64" t="str">
        <f>INDEX(TableAttribute[Sub-Attribute],MATCH(TableProgramConseqEff[[#This Row],[Sub-Attribute'#]],TableAttribute[activerow'#],0))</f>
        <v>Electric Reliability</v>
      </c>
      <c r="L12645" s="64" t="str">
        <f>INDEX(TableOutcome[Outcome],MATCH(TableProgramConseqEff[[#This Row],[Outcome'#]],TableOutcome[Outcome'#],0))</f>
        <v>Red Flag Warning - Large Fires</v>
      </c>
      <c r="M126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645" s="64" t="b">
        <f>COUNTIFS(TableProgramExposure[Active],TRUE,TableProgramExposure[Tranche],TableProgramConseqEff[[#This Row],[Tranche]],TableProgramExposure[Program],TableProgramConseqEff[[#This Row],[Program]])&gt;0</f>
        <v>0</v>
      </c>
      <c r="O12645" s="64" t="str">
        <f>INDEX(TableAttribute[Attribute],MATCH(TableProgramConseqEff[[#This Row],[Sub-Attribute'#]],TableAttribute[activerow'#],0))</f>
        <v>Electric Reliability</v>
      </c>
      <c r="P12645" s="64" t="b">
        <f>AND(TableProgramConseqEff[[#This Row],[Program Active On Trache]],TableProgramConseqEff[[#This Row],[Effectiveness]]&gt;0)</f>
        <v>0</v>
      </c>
      <c r="Q12645" s="126">
        <f>IFERROR(INDEX(REF_ConseqEff!H:H,MATCH(TableProgramConseqEff[[#This Row],[Index]],REF_ConseqEff!$L:$L,0)),0)</f>
        <v>0</v>
      </c>
      <c r="R12645" s="64"/>
      <c r="S12645" s="105">
        <f>IFERROR(INDEX(REF_ConseqEff!J:J,MATCH(TableProgramConseqEff[[#This Row],[Index]],REF_ConseqEff!$L:$L,0)),0)</f>
        <v>0</v>
      </c>
      <c r="T12645" s="64">
        <f>IFERROR(INDEX(REF_ConseqEff!I:I,MATCH(TableProgramConseqEff[[#This Row],[Index]],REF_ConseqEff!$L:$L,0)),0)</f>
        <v>0</v>
      </c>
      <c r="U12645" s="130">
        <f>IFERROR(INDEX(REF_ConseqEff!K:K,MATCH(TableProgramConseqEff[[#This Row],[Index]],REF_ConseqEff!$L:$L,0)),0)</f>
        <v>0</v>
      </c>
      <c r="V12645" s="64"/>
      <c r="W12645" s="64"/>
      <c r="X12645" s="64"/>
    </row>
    <row r="12646" spans="2:24" x14ac:dyDescent="0.25">
      <c r="B12646" s="64">
        <f>ROW()-ROW(TableProgramConseqEff[[#Headers],[Row'#]])</f>
        <v>12636</v>
      </c>
      <c r="C12646" s="64">
        <f>INDEX(TableConsDist[Row'#],MATCH(MOD(TableProgramConseqEff[[#This Row],[Row'#]]-1,N_activerows6)+1,TableConsDist[activerow'#],0))</f>
        <v>339</v>
      </c>
      <c r="D12646" s="64">
        <f>INDEX(TableProgram[Row'#],MATCH(MOD(INT((TableProgramConseqEff[[#This Row],[Row'#]]-1)/(N_activerows6)),N_conseq_programs)+1, TableProgram[active'#_conseqprogram],0))</f>
        <v>29</v>
      </c>
      <c r="E12646" s="64">
        <f xml:space="preserve"> INDEX(TableProgram[Program'#],TableProgramConseqEff[[#This Row],[Row'#_Sheet8]])</f>
        <v>29</v>
      </c>
      <c r="F12646" s="64">
        <f>INDEX(TableConsDist[Tranche'#],TableProgramConseqEff[[#This Row],[Row'#_sheet6]])</f>
        <v>12</v>
      </c>
      <c r="G12646" s="64">
        <f>INDEX(TableConsDist[Sub-Attribute'#],TableProgramConseqEff[[#This Row],[Row'#_sheet6]])</f>
        <v>3</v>
      </c>
      <c r="H12646" s="64">
        <f>INDEX(TableConsDist[Outcome'#],TableProgramConseqEff[[#This Row],[Row'#_sheet6]])</f>
        <v>3</v>
      </c>
      <c r="I12646" s="64" t="str">
        <f>INDEX(TableTranche[Tranche],TableProgramConseqEff[[#This Row],[Tranche'#]])</f>
        <v>HFTD - Distribution - 2QU CoRE | 4QU LoRE</v>
      </c>
      <c r="J12646" s="64" t="str">
        <f>INDEX(TableProgram[Program],TableProgramConseqEff[[#This Row],[Row'#_Sheet8]])</f>
        <v>Records Disposition Related Mitigations</v>
      </c>
      <c r="K12646" s="64" t="str">
        <f>INDEX(TableAttribute[Sub-Attribute],MATCH(TableProgramConseqEff[[#This Row],[Sub-Attribute'#]],TableAttribute[activerow'#],0))</f>
        <v>Financial</v>
      </c>
      <c r="L12646" s="64" t="str">
        <f>INDEX(TableOutcome[Outcome],MATCH(TableProgramConseqEff[[#This Row],[Outcome'#]],TableOutcome[Outcome'#],0))</f>
        <v>Red Flag Warning - Large Fires</v>
      </c>
      <c r="M126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646" s="64" t="b">
        <f>COUNTIFS(TableProgramExposure[Active],TRUE,TableProgramExposure[Tranche],TableProgramConseqEff[[#This Row],[Tranche]],TableProgramExposure[Program],TableProgramConseqEff[[#This Row],[Program]])&gt;0</f>
        <v>0</v>
      </c>
      <c r="O12646" s="64" t="str">
        <f>INDEX(TableAttribute[Attribute],MATCH(TableProgramConseqEff[[#This Row],[Sub-Attribute'#]],TableAttribute[activerow'#],0))</f>
        <v>Financial</v>
      </c>
      <c r="P12646" s="64" t="b">
        <f>AND(TableProgramConseqEff[[#This Row],[Program Active On Trache]],TableProgramConseqEff[[#This Row],[Effectiveness]]&gt;0)</f>
        <v>0</v>
      </c>
      <c r="Q12646" s="126">
        <f>IFERROR(INDEX(REF_ConseqEff!H:H,MATCH(TableProgramConseqEff[[#This Row],[Index]],REF_ConseqEff!$L:$L,0)),0)</f>
        <v>0</v>
      </c>
      <c r="R12646" s="64"/>
      <c r="S12646" s="105">
        <f>IFERROR(INDEX(REF_ConseqEff!J:J,MATCH(TableProgramConseqEff[[#This Row],[Index]],REF_ConseqEff!$L:$L,0)),0)</f>
        <v>0</v>
      </c>
      <c r="T12646" s="64">
        <f>IFERROR(INDEX(REF_ConseqEff!I:I,MATCH(TableProgramConseqEff[[#This Row],[Index]],REF_ConseqEff!$L:$L,0)),0)</f>
        <v>0</v>
      </c>
      <c r="U12646" s="130">
        <f>IFERROR(INDEX(REF_ConseqEff!K:K,MATCH(TableProgramConseqEff[[#This Row],[Index]],REF_ConseqEff!$L:$L,0)),0)</f>
        <v>0</v>
      </c>
      <c r="V12646" s="64"/>
      <c r="W12646" s="64"/>
      <c r="X12646" s="64"/>
    </row>
    <row r="12647" spans="2:24" x14ac:dyDescent="0.25">
      <c r="B12647" s="64">
        <f>ROW()-ROW(TableProgramConseqEff[[#Headers],[Row'#]])</f>
        <v>12637</v>
      </c>
      <c r="C12647" s="64">
        <f>INDEX(TableConsDist[Row'#],MATCH(MOD(TableProgramConseqEff[[#This Row],[Row'#]]-1,N_activerows6)+1,TableConsDist[activerow'#],0))</f>
        <v>340</v>
      </c>
      <c r="D12647" s="64">
        <f>INDEX(TableProgram[Row'#],MATCH(MOD(INT((TableProgramConseqEff[[#This Row],[Row'#]]-1)/(N_activerows6)),N_conseq_programs)+1, TableProgram[active'#_conseqprogram],0))</f>
        <v>29</v>
      </c>
      <c r="E12647" s="64">
        <f xml:space="preserve"> INDEX(TableProgram[Program'#],TableProgramConseqEff[[#This Row],[Row'#_Sheet8]])</f>
        <v>29</v>
      </c>
      <c r="F12647" s="64">
        <f>INDEX(TableConsDist[Tranche'#],TableProgramConseqEff[[#This Row],[Row'#_sheet6]])</f>
        <v>12</v>
      </c>
      <c r="G12647" s="64">
        <f>INDEX(TableConsDist[Sub-Attribute'#],TableProgramConseqEff[[#This Row],[Row'#_sheet6]])</f>
        <v>1</v>
      </c>
      <c r="H12647" s="64">
        <f>INDEX(TableConsDist[Outcome'#],TableProgramConseqEff[[#This Row],[Row'#_sheet6]])</f>
        <v>4</v>
      </c>
      <c r="I12647" s="64" t="str">
        <f>INDEX(TableTranche[Tranche],TableProgramConseqEff[[#This Row],[Tranche'#]])</f>
        <v>HFTD - Distribution - 2QU CoRE | 4QU LoRE</v>
      </c>
      <c r="J12647" s="64" t="str">
        <f>INDEX(TableProgram[Program],TableProgramConseqEff[[#This Row],[Row'#_Sheet8]])</f>
        <v>Records Disposition Related Mitigations</v>
      </c>
      <c r="K12647" s="64" t="str">
        <f>INDEX(TableAttribute[Sub-Attribute],MATCH(TableProgramConseqEff[[#This Row],[Sub-Attribute'#]],TableAttribute[activerow'#],0))</f>
        <v>Safety</v>
      </c>
      <c r="L12647" s="64" t="str">
        <f>INDEX(TableOutcome[Outcome],MATCH(TableProgramConseqEff[[#This Row],[Outcome'#]],TableOutcome[Outcome'#],0))</f>
        <v>Red Flag Warning - Small Fires</v>
      </c>
      <c r="M126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647" s="64" t="b">
        <f>COUNTIFS(TableProgramExposure[Active],TRUE,TableProgramExposure[Tranche],TableProgramConseqEff[[#This Row],[Tranche]],TableProgramExposure[Program],TableProgramConseqEff[[#This Row],[Program]])&gt;0</f>
        <v>0</v>
      </c>
      <c r="O12647" s="64" t="str">
        <f>INDEX(TableAttribute[Attribute],MATCH(TableProgramConseqEff[[#This Row],[Sub-Attribute'#]],TableAttribute[activerow'#],0))</f>
        <v>Safety</v>
      </c>
      <c r="P12647" s="64" t="b">
        <f>AND(TableProgramConseqEff[[#This Row],[Program Active On Trache]],TableProgramConseqEff[[#This Row],[Effectiveness]]&gt;0)</f>
        <v>0</v>
      </c>
      <c r="Q12647" s="126">
        <f>IFERROR(INDEX(REF_ConseqEff!H:H,MATCH(TableProgramConseqEff[[#This Row],[Index]],REF_ConseqEff!$L:$L,0)),0)</f>
        <v>0</v>
      </c>
      <c r="R12647" s="64"/>
      <c r="S12647" s="105">
        <f>IFERROR(INDEX(REF_ConseqEff!J:J,MATCH(TableProgramConseqEff[[#This Row],[Index]],REF_ConseqEff!$L:$L,0)),0)</f>
        <v>0</v>
      </c>
      <c r="T12647" s="64">
        <f>IFERROR(INDEX(REF_ConseqEff!I:I,MATCH(TableProgramConseqEff[[#This Row],[Index]],REF_ConseqEff!$L:$L,0)),0)</f>
        <v>0</v>
      </c>
      <c r="U12647" s="130">
        <f>IFERROR(INDEX(REF_ConseqEff!K:K,MATCH(TableProgramConseqEff[[#This Row],[Index]],REF_ConseqEff!$L:$L,0)),0)</f>
        <v>0</v>
      </c>
      <c r="V12647" s="64"/>
      <c r="W12647" s="64"/>
      <c r="X12647" s="64"/>
    </row>
    <row r="12648" spans="2:24" x14ac:dyDescent="0.25">
      <c r="B12648" s="64">
        <f>ROW()-ROW(TableProgramConseqEff[[#Headers],[Row'#]])</f>
        <v>12638</v>
      </c>
      <c r="C12648" s="64">
        <f>INDEX(TableConsDist[Row'#],MATCH(MOD(TableProgramConseqEff[[#This Row],[Row'#]]-1,N_activerows6)+1,TableConsDist[activerow'#],0))</f>
        <v>341</v>
      </c>
      <c r="D12648" s="64">
        <f>INDEX(TableProgram[Row'#],MATCH(MOD(INT((TableProgramConseqEff[[#This Row],[Row'#]]-1)/(N_activerows6)),N_conseq_programs)+1, TableProgram[active'#_conseqprogram],0))</f>
        <v>29</v>
      </c>
      <c r="E12648" s="64">
        <f xml:space="preserve"> INDEX(TableProgram[Program'#],TableProgramConseqEff[[#This Row],[Row'#_Sheet8]])</f>
        <v>29</v>
      </c>
      <c r="F12648" s="64">
        <f>INDEX(TableConsDist[Tranche'#],TableProgramConseqEff[[#This Row],[Row'#_sheet6]])</f>
        <v>12</v>
      </c>
      <c r="G12648" s="64">
        <f>INDEX(TableConsDist[Sub-Attribute'#],TableProgramConseqEff[[#This Row],[Row'#_sheet6]])</f>
        <v>2</v>
      </c>
      <c r="H12648" s="64">
        <f>INDEX(TableConsDist[Outcome'#],TableProgramConseqEff[[#This Row],[Row'#_sheet6]])</f>
        <v>4</v>
      </c>
      <c r="I12648" s="64" t="str">
        <f>INDEX(TableTranche[Tranche],TableProgramConseqEff[[#This Row],[Tranche'#]])</f>
        <v>HFTD - Distribution - 2QU CoRE | 4QU LoRE</v>
      </c>
      <c r="J12648" s="64" t="str">
        <f>INDEX(TableProgram[Program],TableProgramConseqEff[[#This Row],[Row'#_Sheet8]])</f>
        <v>Records Disposition Related Mitigations</v>
      </c>
      <c r="K12648" s="64" t="str">
        <f>INDEX(TableAttribute[Sub-Attribute],MATCH(TableProgramConseqEff[[#This Row],[Sub-Attribute'#]],TableAttribute[activerow'#],0))</f>
        <v>Electric Reliability</v>
      </c>
      <c r="L12648" s="64" t="str">
        <f>INDEX(TableOutcome[Outcome],MATCH(TableProgramConseqEff[[#This Row],[Outcome'#]],TableOutcome[Outcome'#],0))</f>
        <v>Red Flag Warning - Small Fires</v>
      </c>
      <c r="M126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648" s="64" t="b">
        <f>COUNTIFS(TableProgramExposure[Active],TRUE,TableProgramExposure[Tranche],TableProgramConseqEff[[#This Row],[Tranche]],TableProgramExposure[Program],TableProgramConseqEff[[#This Row],[Program]])&gt;0</f>
        <v>0</v>
      </c>
      <c r="O12648" s="64" t="str">
        <f>INDEX(TableAttribute[Attribute],MATCH(TableProgramConseqEff[[#This Row],[Sub-Attribute'#]],TableAttribute[activerow'#],0))</f>
        <v>Electric Reliability</v>
      </c>
      <c r="P12648" s="64" t="b">
        <f>AND(TableProgramConseqEff[[#This Row],[Program Active On Trache]],TableProgramConseqEff[[#This Row],[Effectiveness]]&gt;0)</f>
        <v>0</v>
      </c>
      <c r="Q12648" s="126">
        <f>IFERROR(INDEX(REF_ConseqEff!H:H,MATCH(TableProgramConseqEff[[#This Row],[Index]],REF_ConseqEff!$L:$L,0)),0)</f>
        <v>0</v>
      </c>
      <c r="R12648" s="64"/>
      <c r="S12648" s="105">
        <f>IFERROR(INDEX(REF_ConseqEff!J:J,MATCH(TableProgramConseqEff[[#This Row],[Index]],REF_ConseqEff!$L:$L,0)),0)</f>
        <v>0</v>
      </c>
      <c r="T12648" s="64">
        <f>IFERROR(INDEX(REF_ConseqEff!I:I,MATCH(TableProgramConseqEff[[#This Row],[Index]],REF_ConseqEff!$L:$L,0)),0)</f>
        <v>0</v>
      </c>
      <c r="U12648" s="130">
        <f>IFERROR(INDEX(REF_ConseqEff!K:K,MATCH(TableProgramConseqEff[[#This Row],[Index]],REF_ConseqEff!$L:$L,0)),0)</f>
        <v>0</v>
      </c>
      <c r="V12648" s="64"/>
      <c r="W12648" s="64"/>
      <c r="X12648" s="64"/>
    </row>
    <row r="12649" spans="2:24" x14ac:dyDescent="0.25">
      <c r="B12649" s="64">
        <f>ROW()-ROW(TableProgramConseqEff[[#Headers],[Row'#]])</f>
        <v>12639</v>
      </c>
      <c r="C12649" s="64">
        <f>INDEX(TableConsDist[Row'#],MATCH(MOD(TableProgramConseqEff[[#This Row],[Row'#]]-1,N_activerows6)+1,TableConsDist[activerow'#],0))</f>
        <v>342</v>
      </c>
      <c r="D12649" s="64">
        <f>INDEX(TableProgram[Row'#],MATCH(MOD(INT((TableProgramConseqEff[[#This Row],[Row'#]]-1)/(N_activerows6)),N_conseq_programs)+1, TableProgram[active'#_conseqprogram],0))</f>
        <v>29</v>
      </c>
      <c r="E12649" s="64">
        <f xml:space="preserve"> INDEX(TableProgram[Program'#],TableProgramConseqEff[[#This Row],[Row'#_Sheet8]])</f>
        <v>29</v>
      </c>
      <c r="F12649" s="64">
        <f>INDEX(TableConsDist[Tranche'#],TableProgramConseqEff[[#This Row],[Row'#_sheet6]])</f>
        <v>12</v>
      </c>
      <c r="G12649" s="64">
        <f>INDEX(TableConsDist[Sub-Attribute'#],TableProgramConseqEff[[#This Row],[Row'#_sheet6]])</f>
        <v>3</v>
      </c>
      <c r="H12649" s="64">
        <f>INDEX(TableConsDist[Outcome'#],TableProgramConseqEff[[#This Row],[Row'#_sheet6]])</f>
        <v>4</v>
      </c>
      <c r="I12649" s="64" t="str">
        <f>INDEX(TableTranche[Tranche],TableProgramConseqEff[[#This Row],[Tranche'#]])</f>
        <v>HFTD - Distribution - 2QU CoRE | 4QU LoRE</v>
      </c>
      <c r="J12649" s="64" t="str">
        <f>INDEX(TableProgram[Program],TableProgramConseqEff[[#This Row],[Row'#_Sheet8]])</f>
        <v>Records Disposition Related Mitigations</v>
      </c>
      <c r="K12649" s="64" t="str">
        <f>INDEX(TableAttribute[Sub-Attribute],MATCH(TableProgramConseqEff[[#This Row],[Sub-Attribute'#]],TableAttribute[activerow'#],0))</f>
        <v>Financial</v>
      </c>
      <c r="L12649" s="64" t="str">
        <f>INDEX(TableOutcome[Outcome],MATCH(TableProgramConseqEff[[#This Row],[Outcome'#]],TableOutcome[Outcome'#],0))</f>
        <v>Red Flag Warning - Small Fires</v>
      </c>
      <c r="M126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649" s="64" t="b">
        <f>COUNTIFS(TableProgramExposure[Active],TRUE,TableProgramExposure[Tranche],TableProgramConseqEff[[#This Row],[Tranche]],TableProgramExposure[Program],TableProgramConseqEff[[#This Row],[Program]])&gt;0</f>
        <v>0</v>
      </c>
      <c r="O12649" s="64" t="str">
        <f>INDEX(TableAttribute[Attribute],MATCH(TableProgramConseqEff[[#This Row],[Sub-Attribute'#]],TableAttribute[activerow'#],0))</f>
        <v>Financial</v>
      </c>
      <c r="P12649" s="64" t="b">
        <f>AND(TableProgramConseqEff[[#This Row],[Program Active On Trache]],TableProgramConseqEff[[#This Row],[Effectiveness]]&gt;0)</f>
        <v>0</v>
      </c>
      <c r="Q12649" s="126">
        <f>IFERROR(INDEX(REF_ConseqEff!H:H,MATCH(TableProgramConseqEff[[#This Row],[Index]],REF_ConseqEff!$L:$L,0)),0)</f>
        <v>0</v>
      </c>
      <c r="R12649" s="64"/>
      <c r="S12649" s="105">
        <f>IFERROR(INDEX(REF_ConseqEff!J:J,MATCH(TableProgramConseqEff[[#This Row],[Index]],REF_ConseqEff!$L:$L,0)),0)</f>
        <v>0</v>
      </c>
      <c r="T12649" s="64">
        <f>IFERROR(INDEX(REF_ConseqEff!I:I,MATCH(TableProgramConseqEff[[#This Row],[Index]],REF_ConseqEff!$L:$L,0)),0)</f>
        <v>0</v>
      </c>
      <c r="U12649" s="130">
        <f>IFERROR(INDEX(REF_ConseqEff!K:K,MATCH(TableProgramConseqEff[[#This Row],[Index]],REF_ConseqEff!$L:$L,0)),0)</f>
        <v>0</v>
      </c>
      <c r="V12649" s="64"/>
      <c r="W12649" s="64"/>
      <c r="X12649" s="64"/>
    </row>
    <row r="12650" spans="2:24" x14ac:dyDescent="0.25">
      <c r="B12650" s="64">
        <f>ROW()-ROW(TableProgramConseqEff[[#Headers],[Row'#]])</f>
        <v>12640</v>
      </c>
      <c r="C12650" s="64">
        <f>INDEX(TableConsDist[Row'#],MATCH(MOD(TableProgramConseqEff[[#This Row],[Row'#]]-1,N_activerows6)+1,TableConsDist[activerow'#],0))</f>
        <v>343</v>
      </c>
      <c r="D12650" s="64">
        <f>INDEX(TableProgram[Row'#],MATCH(MOD(INT((TableProgramConseqEff[[#This Row],[Row'#]]-1)/(N_activerows6)),N_conseq_programs)+1, TableProgram[active'#_conseqprogram],0))</f>
        <v>29</v>
      </c>
      <c r="E12650" s="64">
        <f xml:space="preserve"> INDEX(TableProgram[Program'#],TableProgramConseqEff[[#This Row],[Row'#_Sheet8]])</f>
        <v>29</v>
      </c>
      <c r="F12650" s="64">
        <f>INDEX(TableConsDist[Tranche'#],TableProgramConseqEff[[#This Row],[Row'#_sheet6]])</f>
        <v>12</v>
      </c>
      <c r="G12650" s="64">
        <f>INDEX(TableConsDist[Sub-Attribute'#],TableProgramConseqEff[[#This Row],[Row'#_sheet6]])</f>
        <v>1</v>
      </c>
      <c r="H12650" s="64">
        <f>INDEX(TableConsDist[Outcome'#],TableProgramConseqEff[[#This Row],[Row'#_sheet6]])</f>
        <v>5</v>
      </c>
      <c r="I12650" s="64" t="str">
        <f>INDEX(TableTranche[Tranche],TableProgramConseqEff[[#This Row],[Tranche'#]])</f>
        <v>HFTD - Distribution - 2QU CoRE | 4QU LoRE</v>
      </c>
      <c r="J12650" s="64" t="str">
        <f>INDEX(TableProgram[Program],TableProgramConseqEff[[#This Row],[Row'#_Sheet8]])</f>
        <v>Records Disposition Related Mitigations</v>
      </c>
      <c r="K12650" s="64" t="str">
        <f>INDEX(TableAttribute[Sub-Attribute],MATCH(TableProgramConseqEff[[#This Row],[Sub-Attribute'#]],TableAttribute[activerow'#],0))</f>
        <v>Safety</v>
      </c>
      <c r="L12650" s="64" t="str">
        <f>INDEX(TableOutcome[Outcome],MATCH(TableProgramConseqEff[[#This Row],[Outcome'#]],TableOutcome[Outcome'#],0))</f>
        <v>Non-Red Flag Warning - Catastrophic Fires</v>
      </c>
      <c r="M126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650" s="64" t="b">
        <f>COUNTIFS(TableProgramExposure[Active],TRUE,TableProgramExposure[Tranche],TableProgramConseqEff[[#This Row],[Tranche]],TableProgramExposure[Program],TableProgramConseqEff[[#This Row],[Program]])&gt;0</f>
        <v>0</v>
      </c>
      <c r="O12650" s="64" t="str">
        <f>INDEX(TableAttribute[Attribute],MATCH(TableProgramConseqEff[[#This Row],[Sub-Attribute'#]],TableAttribute[activerow'#],0))</f>
        <v>Safety</v>
      </c>
      <c r="P12650" s="64" t="b">
        <f>AND(TableProgramConseqEff[[#This Row],[Program Active On Trache]],TableProgramConseqEff[[#This Row],[Effectiveness]]&gt;0)</f>
        <v>0</v>
      </c>
      <c r="Q12650" s="126">
        <f>IFERROR(INDEX(REF_ConseqEff!H:H,MATCH(TableProgramConseqEff[[#This Row],[Index]],REF_ConseqEff!$L:$L,0)),0)</f>
        <v>0</v>
      </c>
      <c r="R12650" s="64"/>
      <c r="S12650" s="105">
        <f>IFERROR(INDEX(REF_ConseqEff!J:J,MATCH(TableProgramConseqEff[[#This Row],[Index]],REF_ConseqEff!$L:$L,0)),0)</f>
        <v>0</v>
      </c>
      <c r="T12650" s="64">
        <f>IFERROR(INDEX(REF_ConseqEff!I:I,MATCH(TableProgramConseqEff[[#This Row],[Index]],REF_ConseqEff!$L:$L,0)),0)</f>
        <v>0</v>
      </c>
      <c r="U12650" s="130">
        <f>IFERROR(INDEX(REF_ConseqEff!K:K,MATCH(TableProgramConseqEff[[#This Row],[Index]],REF_ConseqEff!$L:$L,0)),0)</f>
        <v>0</v>
      </c>
      <c r="V12650" s="64"/>
      <c r="W12650" s="64"/>
      <c r="X12650" s="64"/>
    </row>
    <row r="12651" spans="2:24" x14ac:dyDescent="0.25">
      <c r="B12651" s="64">
        <f>ROW()-ROW(TableProgramConseqEff[[#Headers],[Row'#]])</f>
        <v>12641</v>
      </c>
      <c r="C12651" s="64">
        <f>INDEX(TableConsDist[Row'#],MATCH(MOD(TableProgramConseqEff[[#This Row],[Row'#]]-1,N_activerows6)+1,TableConsDist[activerow'#],0))</f>
        <v>344</v>
      </c>
      <c r="D12651" s="64">
        <f>INDEX(TableProgram[Row'#],MATCH(MOD(INT((TableProgramConseqEff[[#This Row],[Row'#]]-1)/(N_activerows6)),N_conseq_programs)+1, TableProgram[active'#_conseqprogram],0))</f>
        <v>29</v>
      </c>
      <c r="E12651" s="64">
        <f xml:space="preserve"> INDEX(TableProgram[Program'#],TableProgramConseqEff[[#This Row],[Row'#_Sheet8]])</f>
        <v>29</v>
      </c>
      <c r="F12651" s="64">
        <f>INDEX(TableConsDist[Tranche'#],TableProgramConseqEff[[#This Row],[Row'#_sheet6]])</f>
        <v>12</v>
      </c>
      <c r="G12651" s="64">
        <f>INDEX(TableConsDist[Sub-Attribute'#],TableProgramConseqEff[[#This Row],[Row'#_sheet6]])</f>
        <v>2</v>
      </c>
      <c r="H12651" s="64">
        <f>INDEX(TableConsDist[Outcome'#],TableProgramConseqEff[[#This Row],[Row'#_sheet6]])</f>
        <v>5</v>
      </c>
      <c r="I12651" s="64" t="str">
        <f>INDEX(TableTranche[Tranche],TableProgramConseqEff[[#This Row],[Tranche'#]])</f>
        <v>HFTD - Distribution - 2QU CoRE | 4QU LoRE</v>
      </c>
      <c r="J12651" s="64" t="str">
        <f>INDEX(TableProgram[Program],TableProgramConseqEff[[#This Row],[Row'#_Sheet8]])</f>
        <v>Records Disposition Related Mitigations</v>
      </c>
      <c r="K12651" s="64" t="str">
        <f>INDEX(TableAttribute[Sub-Attribute],MATCH(TableProgramConseqEff[[#This Row],[Sub-Attribute'#]],TableAttribute[activerow'#],0))</f>
        <v>Electric Reliability</v>
      </c>
      <c r="L12651" s="64" t="str">
        <f>INDEX(TableOutcome[Outcome],MATCH(TableProgramConseqEff[[#This Row],[Outcome'#]],TableOutcome[Outcome'#],0))</f>
        <v>Non-Red Flag Warning - Catastrophic Fires</v>
      </c>
      <c r="M126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651" s="64" t="b">
        <f>COUNTIFS(TableProgramExposure[Active],TRUE,TableProgramExposure[Tranche],TableProgramConseqEff[[#This Row],[Tranche]],TableProgramExposure[Program],TableProgramConseqEff[[#This Row],[Program]])&gt;0</f>
        <v>0</v>
      </c>
      <c r="O12651" s="64" t="str">
        <f>INDEX(TableAttribute[Attribute],MATCH(TableProgramConseqEff[[#This Row],[Sub-Attribute'#]],TableAttribute[activerow'#],0))</f>
        <v>Electric Reliability</v>
      </c>
      <c r="P12651" s="64" t="b">
        <f>AND(TableProgramConseqEff[[#This Row],[Program Active On Trache]],TableProgramConseqEff[[#This Row],[Effectiveness]]&gt;0)</f>
        <v>0</v>
      </c>
      <c r="Q12651" s="126">
        <f>IFERROR(INDEX(REF_ConseqEff!H:H,MATCH(TableProgramConseqEff[[#This Row],[Index]],REF_ConseqEff!$L:$L,0)),0)</f>
        <v>0</v>
      </c>
      <c r="R12651" s="64"/>
      <c r="S12651" s="105">
        <f>IFERROR(INDEX(REF_ConseqEff!J:J,MATCH(TableProgramConseqEff[[#This Row],[Index]],REF_ConseqEff!$L:$L,0)),0)</f>
        <v>0</v>
      </c>
      <c r="T12651" s="64">
        <f>IFERROR(INDEX(REF_ConseqEff!I:I,MATCH(TableProgramConseqEff[[#This Row],[Index]],REF_ConseqEff!$L:$L,0)),0)</f>
        <v>0</v>
      </c>
      <c r="U12651" s="130">
        <f>IFERROR(INDEX(REF_ConseqEff!K:K,MATCH(TableProgramConseqEff[[#This Row],[Index]],REF_ConseqEff!$L:$L,0)),0)</f>
        <v>0</v>
      </c>
      <c r="V12651" s="64"/>
      <c r="W12651" s="64"/>
      <c r="X12651" s="64"/>
    </row>
    <row r="12652" spans="2:24" x14ac:dyDescent="0.25">
      <c r="B12652" s="64">
        <f>ROW()-ROW(TableProgramConseqEff[[#Headers],[Row'#]])</f>
        <v>12642</v>
      </c>
      <c r="C12652" s="64">
        <f>INDEX(TableConsDist[Row'#],MATCH(MOD(TableProgramConseqEff[[#This Row],[Row'#]]-1,N_activerows6)+1,TableConsDist[activerow'#],0))</f>
        <v>345</v>
      </c>
      <c r="D12652" s="64">
        <f>INDEX(TableProgram[Row'#],MATCH(MOD(INT((TableProgramConseqEff[[#This Row],[Row'#]]-1)/(N_activerows6)),N_conseq_programs)+1, TableProgram[active'#_conseqprogram],0))</f>
        <v>29</v>
      </c>
      <c r="E12652" s="64">
        <f xml:space="preserve"> INDEX(TableProgram[Program'#],TableProgramConseqEff[[#This Row],[Row'#_Sheet8]])</f>
        <v>29</v>
      </c>
      <c r="F12652" s="64">
        <f>INDEX(TableConsDist[Tranche'#],TableProgramConseqEff[[#This Row],[Row'#_sheet6]])</f>
        <v>12</v>
      </c>
      <c r="G12652" s="64">
        <f>INDEX(TableConsDist[Sub-Attribute'#],TableProgramConseqEff[[#This Row],[Row'#_sheet6]])</f>
        <v>3</v>
      </c>
      <c r="H12652" s="64">
        <f>INDEX(TableConsDist[Outcome'#],TableProgramConseqEff[[#This Row],[Row'#_sheet6]])</f>
        <v>5</v>
      </c>
      <c r="I12652" s="64" t="str">
        <f>INDEX(TableTranche[Tranche],TableProgramConseqEff[[#This Row],[Tranche'#]])</f>
        <v>HFTD - Distribution - 2QU CoRE | 4QU LoRE</v>
      </c>
      <c r="J12652" s="64" t="str">
        <f>INDEX(TableProgram[Program],TableProgramConseqEff[[#This Row],[Row'#_Sheet8]])</f>
        <v>Records Disposition Related Mitigations</v>
      </c>
      <c r="K12652" s="64" t="str">
        <f>INDEX(TableAttribute[Sub-Attribute],MATCH(TableProgramConseqEff[[#This Row],[Sub-Attribute'#]],TableAttribute[activerow'#],0))</f>
        <v>Financial</v>
      </c>
      <c r="L12652" s="64" t="str">
        <f>INDEX(TableOutcome[Outcome],MATCH(TableProgramConseqEff[[#This Row],[Outcome'#]],TableOutcome[Outcome'#],0))</f>
        <v>Non-Red Flag Warning - Catastrophic Fires</v>
      </c>
      <c r="M126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652" s="64" t="b">
        <f>COUNTIFS(TableProgramExposure[Active],TRUE,TableProgramExposure[Tranche],TableProgramConseqEff[[#This Row],[Tranche]],TableProgramExposure[Program],TableProgramConseqEff[[#This Row],[Program]])&gt;0</f>
        <v>0</v>
      </c>
      <c r="O12652" s="64" t="str">
        <f>INDEX(TableAttribute[Attribute],MATCH(TableProgramConseqEff[[#This Row],[Sub-Attribute'#]],TableAttribute[activerow'#],0))</f>
        <v>Financial</v>
      </c>
      <c r="P12652" s="64" t="b">
        <f>AND(TableProgramConseqEff[[#This Row],[Program Active On Trache]],TableProgramConseqEff[[#This Row],[Effectiveness]]&gt;0)</f>
        <v>0</v>
      </c>
      <c r="Q12652" s="126">
        <f>IFERROR(INDEX(REF_ConseqEff!H:H,MATCH(TableProgramConseqEff[[#This Row],[Index]],REF_ConseqEff!$L:$L,0)),0)</f>
        <v>0</v>
      </c>
      <c r="R12652" s="64"/>
      <c r="S12652" s="105">
        <f>IFERROR(INDEX(REF_ConseqEff!J:J,MATCH(TableProgramConseqEff[[#This Row],[Index]],REF_ConseqEff!$L:$L,0)),0)</f>
        <v>0</v>
      </c>
      <c r="T12652" s="64">
        <f>IFERROR(INDEX(REF_ConseqEff!I:I,MATCH(TableProgramConseqEff[[#This Row],[Index]],REF_ConseqEff!$L:$L,0)),0)</f>
        <v>0</v>
      </c>
      <c r="U12652" s="130">
        <f>IFERROR(INDEX(REF_ConseqEff!K:K,MATCH(TableProgramConseqEff[[#This Row],[Index]],REF_ConseqEff!$L:$L,0)),0)</f>
        <v>0</v>
      </c>
      <c r="V12652" s="64"/>
      <c r="W12652" s="64"/>
      <c r="X12652" s="64"/>
    </row>
    <row r="12653" spans="2:24" x14ac:dyDescent="0.25">
      <c r="B12653" s="64">
        <f>ROW()-ROW(TableProgramConseqEff[[#Headers],[Row'#]])</f>
        <v>12643</v>
      </c>
      <c r="C12653" s="64">
        <f>INDEX(TableConsDist[Row'#],MATCH(MOD(TableProgramConseqEff[[#This Row],[Row'#]]-1,N_activerows6)+1,TableConsDist[activerow'#],0))</f>
        <v>347</v>
      </c>
      <c r="D12653" s="64">
        <f>INDEX(TableProgram[Row'#],MATCH(MOD(INT((TableProgramConseqEff[[#This Row],[Row'#]]-1)/(N_activerows6)),N_conseq_programs)+1, TableProgram[active'#_conseqprogram],0))</f>
        <v>29</v>
      </c>
      <c r="E12653" s="64">
        <f xml:space="preserve"> INDEX(TableProgram[Program'#],TableProgramConseqEff[[#This Row],[Row'#_Sheet8]])</f>
        <v>29</v>
      </c>
      <c r="F12653" s="64">
        <f>INDEX(TableConsDist[Tranche'#],TableProgramConseqEff[[#This Row],[Row'#_sheet6]])</f>
        <v>12</v>
      </c>
      <c r="G12653" s="64">
        <f>INDEX(TableConsDist[Sub-Attribute'#],TableProgramConseqEff[[#This Row],[Row'#_sheet6]])</f>
        <v>2</v>
      </c>
      <c r="H12653" s="64">
        <f>INDEX(TableConsDist[Outcome'#],TableProgramConseqEff[[#This Row],[Row'#_sheet6]])</f>
        <v>6</v>
      </c>
      <c r="I12653" s="64" t="str">
        <f>INDEX(TableTranche[Tranche],TableProgramConseqEff[[#This Row],[Tranche'#]])</f>
        <v>HFTD - Distribution - 2QU CoRE | 4QU LoRE</v>
      </c>
      <c r="J12653" s="64" t="str">
        <f>INDEX(TableProgram[Program],TableProgramConseqEff[[#This Row],[Row'#_Sheet8]])</f>
        <v>Records Disposition Related Mitigations</v>
      </c>
      <c r="K12653" s="64" t="str">
        <f>INDEX(TableAttribute[Sub-Attribute],MATCH(TableProgramConseqEff[[#This Row],[Sub-Attribute'#]],TableAttribute[activerow'#],0))</f>
        <v>Electric Reliability</v>
      </c>
      <c r="L12653" s="64" t="str">
        <f>INDEX(TableOutcome[Outcome],MATCH(TableProgramConseqEff[[#This Row],[Outcome'#]],TableOutcome[Outcome'#],0))</f>
        <v>Non-Red Flag Warning - Destructive Fires</v>
      </c>
      <c r="M126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653" s="64" t="b">
        <f>COUNTIFS(TableProgramExposure[Active],TRUE,TableProgramExposure[Tranche],TableProgramConseqEff[[#This Row],[Tranche]],TableProgramExposure[Program],TableProgramConseqEff[[#This Row],[Program]])&gt;0</f>
        <v>0</v>
      </c>
      <c r="O12653" s="64" t="str">
        <f>INDEX(TableAttribute[Attribute],MATCH(TableProgramConseqEff[[#This Row],[Sub-Attribute'#]],TableAttribute[activerow'#],0))</f>
        <v>Electric Reliability</v>
      </c>
      <c r="P12653" s="64" t="b">
        <f>AND(TableProgramConseqEff[[#This Row],[Program Active On Trache]],TableProgramConseqEff[[#This Row],[Effectiveness]]&gt;0)</f>
        <v>0</v>
      </c>
      <c r="Q12653" s="126">
        <f>IFERROR(INDEX(REF_ConseqEff!H:H,MATCH(TableProgramConseqEff[[#This Row],[Index]],REF_ConseqEff!$L:$L,0)),0)</f>
        <v>0</v>
      </c>
      <c r="R12653" s="64"/>
      <c r="S12653" s="105">
        <f>IFERROR(INDEX(REF_ConseqEff!J:J,MATCH(TableProgramConseqEff[[#This Row],[Index]],REF_ConseqEff!$L:$L,0)),0)</f>
        <v>0</v>
      </c>
      <c r="T12653" s="64">
        <f>IFERROR(INDEX(REF_ConseqEff!I:I,MATCH(TableProgramConseqEff[[#This Row],[Index]],REF_ConseqEff!$L:$L,0)),0)</f>
        <v>0</v>
      </c>
      <c r="U12653" s="130">
        <f>IFERROR(INDEX(REF_ConseqEff!K:K,MATCH(TableProgramConseqEff[[#This Row],[Index]],REF_ConseqEff!$L:$L,0)),0)</f>
        <v>0</v>
      </c>
      <c r="V12653" s="64"/>
      <c r="W12653" s="64"/>
      <c r="X12653" s="64"/>
    </row>
    <row r="12654" spans="2:24" x14ac:dyDescent="0.25">
      <c r="B12654" s="64">
        <f>ROW()-ROW(TableProgramConseqEff[[#Headers],[Row'#]])</f>
        <v>12644</v>
      </c>
      <c r="C12654" s="64">
        <f>INDEX(TableConsDist[Row'#],MATCH(MOD(TableProgramConseqEff[[#This Row],[Row'#]]-1,N_activerows6)+1,TableConsDist[activerow'#],0))</f>
        <v>348</v>
      </c>
      <c r="D12654" s="64">
        <f>INDEX(TableProgram[Row'#],MATCH(MOD(INT((TableProgramConseqEff[[#This Row],[Row'#]]-1)/(N_activerows6)),N_conseq_programs)+1, TableProgram[active'#_conseqprogram],0))</f>
        <v>29</v>
      </c>
      <c r="E12654" s="64">
        <f xml:space="preserve"> INDEX(TableProgram[Program'#],TableProgramConseqEff[[#This Row],[Row'#_Sheet8]])</f>
        <v>29</v>
      </c>
      <c r="F12654" s="64">
        <f>INDEX(TableConsDist[Tranche'#],TableProgramConseqEff[[#This Row],[Row'#_sheet6]])</f>
        <v>12</v>
      </c>
      <c r="G12654" s="64">
        <f>INDEX(TableConsDist[Sub-Attribute'#],TableProgramConseqEff[[#This Row],[Row'#_sheet6]])</f>
        <v>3</v>
      </c>
      <c r="H12654" s="64">
        <f>INDEX(TableConsDist[Outcome'#],TableProgramConseqEff[[#This Row],[Row'#_sheet6]])</f>
        <v>6</v>
      </c>
      <c r="I12654" s="64" t="str">
        <f>INDEX(TableTranche[Tranche],TableProgramConseqEff[[#This Row],[Tranche'#]])</f>
        <v>HFTD - Distribution - 2QU CoRE | 4QU LoRE</v>
      </c>
      <c r="J12654" s="64" t="str">
        <f>INDEX(TableProgram[Program],TableProgramConseqEff[[#This Row],[Row'#_Sheet8]])</f>
        <v>Records Disposition Related Mitigations</v>
      </c>
      <c r="K12654" s="64" t="str">
        <f>INDEX(TableAttribute[Sub-Attribute],MATCH(TableProgramConseqEff[[#This Row],[Sub-Attribute'#]],TableAttribute[activerow'#],0))</f>
        <v>Financial</v>
      </c>
      <c r="L12654" s="64" t="str">
        <f>INDEX(TableOutcome[Outcome],MATCH(TableProgramConseqEff[[#This Row],[Outcome'#]],TableOutcome[Outcome'#],0))</f>
        <v>Non-Red Flag Warning - Destructive Fires</v>
      </c>
      <c r="M126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654" s="64" t="b">
        <f>COUNTIFS(TableProgramExposure[Active],TRUE,TableProgramExposure[Tranche],TableProgramConseqEff[[#This Row],[Tranche]],TableProgramExposure[Program],TableProgramConseqEff[[#This Row],[Program]])&gt;0</f>
        <v>0</v>
      </c>
      <c r="O12654" s="64" t="str">
        <f>INDEX(TableAttribute[Attribute],MATCH(TableProgramConseqEff[[#This Row],[Sub-Attribute'#]],TableAttribute[activerow'#],0))</f>
        <v>Financial</v>
      </c>
      <c r="P12654" s="64" t="b">
        <f>AND(TableProgramConseqEff[[#This Row],[Program Active On Trache]],TableProgramConseqEff[[#This Row],[Effectiveness]]&gt;0)</f>
        <v>0</v>
      </c>
      <c r="Q12654" s="126">
        <f>IFERROR(INDEX(REF_ConseqEff!H:H,MATCH(TableProgramConseqEff[[#This Row],[Index]],REF_ConseqEff!$L:$L,0)),0)</f>
        <v>0</v>
      </c>
      <c r="R12654" s="64"/>
      <c r="S12654" s="105">
        <f>IFERROR(INDEX(REF_ConseqEff!J:J,MATCH(TableProgramConseqEff[[#This Row],[Index]],REF_ConseqEff!$L:$L,0)),0)</f>
        <v>0</v>
      </c>
      <c r="T12654" s="64">
        <f>IFERROR(INDEX(REF_ConseqEff!I:I,MATCH(TableProgramConseqEff[[#This Row],[Index]],REF_ConseqEff!$L:$L,0)),0)</f>
        <v>0</v>
      </c>
      <c r="U12654" s="130">
        <f>IFERROR(INDEX(REF_ConseqEff!K:K,MATCH(TableProgramConseqEff[[#This Row],[Index]],REF_ConseqEff!$L:$L,0)),0)</f>
        <v>0</v>
      </c>
      <c r="V12654" s="64"/>
      <c r="W12654" s="64"/>
      <c r="X12654" s="64"/>
    </row>
    <row r="12655" spans="2:24" x14ac:dyDescent="0.25">
      <c r="B12655" s="64">
        <f>ROW()-ROW(TableProgramConseqEff[[#Headers],[Row'#]])</f>
        <v>12645</v>
      </c>
      <c r="C12655" s="64">
        <f>INDEX(TableConsDist[Row'#],MATCH(MOD(TableProgramConseqEff[[#This Row],[Row'#]]-1,N_activerows6)+1,TableConsDist[activerow'#],0))</f>
        <v>349</v>
      </c>
      <c r="D12655" s="64">
        <f>INDEX(TableProgram[Row'#],MATCH(MOD(INT((TableProgramConseqEff[[#This Row],[Row'#]]-1)/(N_activerows6)),N_conseq_programs)+1, TableProgram[active'#_conseqprogram],0))</f>
        <v>29</v>
      </c>
      <c r="E12655" s="64">
        <f xml:space="preserve"> INDEX(TableProgram[Program'#],TableProgramConseqEff[[#This Row],[Row'#_Sheet8]])</f>
        <v>29</v>
      </c>
      <c r="F12655" s="64">
        <f>INDEX(TableConsDist[Tranche'#],TableProgramConseqEff[[#This Row],[Row'#_sheet6]])</f>
        <v>12</v>
      </c>
      <c r="G12655" s="64">
        <f>INDEX(TableConsDist[Sub-Attribute'#],TableProgramConseqEff[[#This Row],[Row'#_sheet6]])</f>
        <v>1</v>
      </c>
      <c r="H12655" s="64">
        <f>INDEX(TableConsDist[Outcome'#],TableProgramConseqEff[[#This Row],[Row'#_sheet6]])</f>
        <v>7</v>
      </c>
      <c r="I12655" s="64" t="str">
        <f>INDEX(TableTranche[Tranche],TableProgramConseqEff[[#This Row],[Tranche'#]])</f>
        <v>HFTD - Distribution - 2QU CoRE | 4QU LoRE</v>
      </c>
      <c r="J12655" s="64" t="str">
        <f>INDEX(TableProgram[Program],TableProgramConseqEff[[#This Row],[Row'#_Sheet8]])</f>
        <v>Records Disposition Related Mitigations</v>
      </c>
      <c r="K12655" s="64" t="str">
        <f>INDEX(TableAttribute[Sub-Attribute],MATCH(TableProgramConseqEff[[#This Row],[Sub-Attribute'#]],TableAttribute[activerow'#],0))</f>
        <v>Safety</v>
      </c>
      <c r="L12655" s="64" t="str">
        <f>INDEX(TableOutcome[Outcome],MATCH(TableProgramConseqEff[[#This Row],[Outcome'#]],TableOutcome[Outcome'#],0))</f>
        <v>Non-Red Flag Warning - Large Fires</v>
      </c>
      <c r="M126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655" s="64" t="b">
        <f>COUNTIFS(TableProgramExposure[Active],TRUE,TableProgramExposure[Tranche],TableProgramConseqEff[[#This Row],[Tranche]],TableProgramExposure[Program],TableProgramConseqEff[[#This Row],[Program]])&gt;0</f>
        <v>0</v>
      </c>
      <c r="O12655" s="64" t="str">
        <f>INDEX(TableAttribute[Attribute],MATCH(TableProgramConseqEff[[#This Row],[Sub-Attribute'#]],TableAttribute[activerow'#],0))</f>
        <v>Safety</v>
      </c>
      <c r="P12655" s="64" t="b">
        <f>AND(TableProgramConseqEff[[#This Row],[Program Active On Trache]],TableProgramConseqEff[[#This Row],[Effectiveness]]&gt;0)</f>
        <v>0</v>
      </c>
      <c r="Q12655" s="126">
        <f>IFERROR(INDEX(REF_ConseqEff!H:H,MATCH(TableProgramConseqEff[[#This Row],[Index]],REF_ConseqEff!$L:$L,0)),0)</f>
        <v>0</v>
      </c>
      <c r="R12655" s="64"/>
      <c r="S12655" s="105">
        <f>IFERROR(INDEX(REF_ConseqEff!J:J,MATCH(TableProgramConseqEff[[#This Row],[Index]],REF_ConseqEff!$L:$L,0)),0)</f>
        <v>0</v>
      </c>
      <c r="T12655" s="64">
        <f>IFERROR(INDEX(REF_ConseqEff!I:I,MATCH(TableProgramConseqEff[[#This Row],[Index]],REF_ConseqEff!$L:$L,0)),0)</f>
        <v>0</v>
      </c>
      <c r="U12655" s="130">
        <f>IFERROR(INDEX(REF_ConseqEff!K:K,MATCH(TableProgramConseqEff[[#This Row],[Index]],REF_ConseqEff!$L:$L,0)),0)</f>
        <v>0</v>
      </c>
      <c r="V12655" s="64"/>
      <c r="W12655" s="64"/>
      <c r="X12655" s="64"/>
    </row>
    <row r="12656" spans="2:24" x14ac:dyDescent="0.25">
      <c r="B12656" s="64">
        <f>ROW()-ROW(TableProgramConseqEff[[#Headers],[Row'#]])</f>
        <v>12646</v>
      </c>
      <c r="C12656" s="64">
        <f>INDEX(TableConsDist[Row'#],MATCH(MOD(TableProgramConseqEff[[#This Row],[Row'#]]-1,N_activerows6)+1,TableConsDist[activerow'#],0))</f>
        <v>350</v>
      </c>
      <c r="D12656" s="64">
        <f>INDEX(TableProgram[Row'#],MATCH(MOD(INT((TableProgramConseqEff[[#This Row],[Row'#]]-1)/(N_activerows6)),N_conseq_programs)+1, TableProgram[active'#_conseqprogram],0))</f>
        <v>29</v>
      </c>
      <c r="E12656" s="64">
        <f xml:space="preserve"> INDEX(TableProgram[Program'#],TableProgramConseqEff[[#This Row],[Row'#_Sheet8]])</f>
        <v>29</v>
      </c>
      <c r="F12656" s="64">
        <f>INDEX(TableConsDist[Tranche'#],TableProgramConseqEff[[#This Row],[Row'#_sheet6]])</f>
        <v>12</v>
      </c>
      <c r="G12656" s="64">
        <f>INDEX(TableConsDist[Sub-Attribute'#],TableProgramConseqEff[[#This Row],[Row'#_sheet6]])</f>
        <v>2</v>
      </c>
      <c r="H12656" s="64">
        <f>INDEX(TableConsDist[Outcome'#],TableProgramConseqEff[[#This Row],[Row'#_sheet6]])</f>
        <v>7</v>
      </c>
      <c r="I12656" s="64" t="str">
        <f>INDEX(TableTranche[Tranche],TableProgramConseqEff[[#This Row],[Tranche'#]])</f>
        <v>HFTD - Distribution - 2QU CoRE | 4QU LoRE</v>
      </c>
      <c r="J12656" s="64" t="str">
        <f>INDEX(TableProgram[Program],TableProgramConseqEff[[#This Row],[Row'#_Sheet8]])</f>
        <v>Records Disposition Related Mitigations</v>
      </c>
      <c r="K12656" s="64" t="str">
        <f>INDEX(TableAttribute[Sub-Attribute],MATCH(TableProgramConseqEff[[#This Row],[Sub-Attribute'#]],TableAttribute[activerow'#],0))</f>
        <v>Electric Reliability</v>
      </c>
      <c r="L12656" s="64" t="str">
        <f>INDEX(TableOutcome[Outcome],MATCH(TableProgramConseqEff[[#This Row],[Outcome'#]],TableOutcome[Outcome'#],0))</f>
        <v>Non-Red Flag Warning - Large Fires</v>
      </c>
      <c r="M126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656" s="64" t="b">
        <f>COUNTIFS(TableProgramExposure[Active],TRUE,TableProgramExposure[Tranche],TableProgramConseqEff[[#This Row],[Tranche]],TableProgramExposure[Program],TableProgramConseqEff[[#This Row],[Program]])&gt;0</f>
        <v>0</v>
      </c>
      <c r="O12656" s="64" t="str">
        <f>INDEX(TableAttribute[Attribute],MATCH(TableProgramConseqEff[[#This Row],[Sub-Attribute'#]],TableAttribute[activerow'#],0))</f>
        <v>Electric Reliability</v>
      </c>
      <c r="P12656" s="64" t="b">
        <f>AND(TableProgramConseqEff[[#This Row],[Program Active On Trache]],TableProgramConseqEff[[#This Row],[Effectiveness]]&gt;0)</f>
        <v>0</v>
      </c>
      <c r="Q12656" s="126">
        <f>IFERROR(INDEX(REF_ConseqEff!H:H,MATCH(TableProgramConseqEff[[#This Row],[Index]],REF_ConseqEff!$L:$L,0)),0)</f>
        <v>0</v>
      </c>
      <c r="R12656" s="64"/>
      <c r="S12656" s="105">
        <f>IFERROR(INDEX(REF_ConseqEff!J:J,MATCH(TableProgramConseqEff[[#This Row],[Index]],REF_ConseqEff!$L:$L,0)),0)</f>
        <v>0</v>
      </c>
      <c r="T12656" s="64">
        <f>IFERROR(INDEX(REF_ConseqEff!I:I,MATCH(TableProgramConseqEff[[#This Row],[Index]],REF_ConseqEff!$L:$L,0)),0)</f>
        <v>0</v>
      </c>
      <c r="U12656" s="130">
        <f>IFERROR(INDEX(REF_ConseqEff!K:K,MATCH(TableProgramConseqEff[[#This Row],[Index]],REF_ConseqEff!$L:$L,0)),0)</f>
        <v>0</v>
      </c>
      <c r="V12656" s="64"/>
      <c r="W12656" s="64"/>
      <c r="X12656" s="64"/>
    </row>
    <row r="12657" spans="2:24" x14ac:dyDescent="0.25">
      <c r="B12657" s="64">
        <f>ROW()-ROW(TableProgramConseqEff[[#Headers],[Row'#]])</f>
        <v>12647</v>
      </c>
      <c r="C12657" s="64">
        <f>INDEX(TableConsDist[Row'#],MATCH(MOD(TableProgramConseqEff[[#This Row],[Row'#]]-1,N_activerows6)+1,TableConsDist[activerow'#],0))</f>
        <v>351</v>
      </c>
      <c r="D12657" s="64">
        <f>INDEX(TableProgram[Row'#],MATCH(MOD(INT((TableProgramConseqEff[[#This Row],[Row'#]]-1)/(N_activerows6)),N_conseq_programs)+1, TableProgram[active'#_conseqprogram],0))</f>
        <v>29</v>
      </c>
      <c r="E12657" s="64">
        <f xml:space="preserve"> INDEX(TableProgram[Program'#],TableProgramConseqEff[[#This Row],[Row'#_Sheet8]])</f>
        <v>29</v>
      </c>
      <c r="F12657" s="64">
        <f>INDEX(TableConsDist[Tranche'#],TableProgramConseqEff[[#This Row],[Row'#_sheet6]])</f>
        <v>12</v>
      </c>
      <c r="G12657" s="64">
        <f>INDEX(TableConsDist[Sub-Attribute'#],TableProgramConseqEff[[#This Row],[Row'#_sheet6]])</f>
        <v>3</v>
      </c>
      <c r="H12657" s="64">
        <f>INDEX(TableConsDist[Outcome'#],TableProgramConseqEff[[#This Row],[Row'#_sheet6]])</f>
        <v>7</v>
      </c>
      <c r="I12657" s="64" t="str">
        <f>INDEX(TableTranche[Tranche],TableProgramConseqEff[[#This Row],[Tranche'#]])</f>
        <v>HFTD - Distribution - 2QU CoRE | 4QU LoRE</v>
      </c>
      <c r="J12657" s="64" t="str">
        <f>INDEX(TableProgram[Program],TableProgramConseqEff[[#This Row],[Row'#_Sheet8]])</f>
        <v>Records Disposition Related Mitigations</v>
      </c>
      <c r="K12657" s="64" t="str">
        <f>INDEX(TableAttribute[Sub-Attribute],MATCH(TableProgramConseqEff[[#This Row],[Sub-Attribute'#]],TableAttribute[activerow'#],0))</f>
        <v>Financial</v>
      </c>
      <c r="L12657" s="64" t="str">
        <f>INDEX(TableOutcome[Outcome],MATCH(TableProgramConseqEff[[#This Row],[Outcome'#]],TableOutcome[Outcome'#],0))</f>
        <v>Non-Red Flag Warning - Large Fires</v>
      </c>
      <c r="M126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657" s="64" t="b">
        <f>COUNTIFS(TableProgramExposure[Active],TRUE,TableProgramExposure[Tranche],TableProgramConseqEff[[#This Row],[Tranche]],TableProgramExposure[Program],TableProgramConseqEff[[#This Row],[Program]])&gt;0</f>
        <v>0</v>
      </c>
      <c r="O12657" s="64" t="str">
        <f>INDEX(TableAttribute[Attribute],MATCH(TableProgramConseqEff[[#This Row],[Sub-Attribute'#]],TableAttribute[activerow'#],0))</f>
        <v>Financial</v>
      </c>
      <c r="P12657" s="64" t="b">
        <f>AND(TableProgramConseqEff[[#This Row],[Program Active On Trache]],TableProgramConseqEff[[#This Row],[Effectiveness]]&gt;0)</f>
        <v>0</v>
      </c>
      <c r="Q12657" s="126">
        <f>IFERROR(INDEX(REF_ConseqEff!H:H,MATCH(TableProgramConseqEff[[#This Row],[Index]],REF_ConseqEff!$L:$L,0)),0)</f>
        <v>0</v>
      </c>
      <c r="R12657" s="64"/>
      <c r="S12657" s="105">
        <f>IFERROR(INDEX(REF_ConseqEff!J:J,MATCH(TableProgramConseqEff[[#This Row],[Index]],REF_ConseqEff!$L:$L,0)),0)</f>
        <v>0</v>
      </c>
      <c r="T12657" s="64">
        <f>IFERROR(INDEX(REF_ConseqEff!I:I,MATCH(TableProgramConseqEff[[#This Row],[Index]],REF_ConseqEff!$L:$L,0)),0)</f>
        <v>0</v>
      </c>
      <c r="U12657" s="130">
        <f>IFERROR(INDEX(REF_ConseqEff!K:K,MATCH(TableProgramConseqEff[[#This Row],[Index]],REF_ConseqEff!$L:$L,0)),0)</f>
        <v>0</v>
      </c>
      <c r="V12657" s="64"/>
      <c r="W12657" s="64"/>
      <c r="X12657" s="64"/>
    </row>
    <row r="12658" spans="2:24" x14ac:dyDescent="0.25">
      <c r="B12658" s="64">
        <f>ROW()-ROW(TableProgramConseqEff[[#Headers],[Row'#]])</f>
        <v>12648</v>
      </c>
      <c r="C12658" s="64">
        <f>INDEX(TableConsDist[Row'#],MATCH(MOD(TableProgramConseqEff[[#This Row],[Row'#]]-1,N_activerows6)+1,TableConsDist[activerow'#],0))</f>
        <v>352</v>
      </c>
      <c r="D12658" s="64">
        <f>INDEX(TableProgram[Row'#],MATCH(MOD(INT((TableProgramConseqEff[[#This Row],[Row'#]]-1)/(N_activerows6)),N_conseq_programs)+1, TableProgram[active'#_conseqprogram],0))</f>
        <v>29</v>
      </c>
      <c r="E12658" s="64">
        <f xml:space="preserve"> INDEX(TableProgram[Program'#],TableProgramConseqEff[[#This Row],[Row'#_Sheet8]])</f>
        <v>29</v>
      </c>
      <c r="F12658" s="64">
        <f>INDEX(TableConsDist[Tranche'#],TableProgramConseqEff[[#This Row],[Row'#_sheet6]])</f>
        <v>12</v>
      </c>
      <c r="G12658" s="64">
        <f>INDEX(TableConsDist[Sub-Attribute'#],TableProgramConseqEff[[#This Row],[Row'#_sheet6]])</f>
        <v>1</v>
      </c>
      <c r="H12658" s="64">
        <f>INDEX(TableConsDist[Outcome'#],TableProgramConseqEff[[#This Row],[Row'#_sheet6]])</f>
        <v>8</v>
      </c>
      <c r="I12658" s="64" t="str">
        <f>INDEX(TableTranche[Tranche],TableProgramConseqEff[[#This Row],[Tranche'#]])</f>
        <v>HFTD - Distribution - 2QU CoRE | 4QU LoRE</v>
      </c>
      <c r="J12658" s="64" t="str">
        <f>INDEX(TableProgram[Program],TableProgramConseqEff[[#This Row],[Row'#_Sheet8]])</f>
        <v>Records Disposition Related Mitigations</v>
      </c>
      <c r="K12658" s="64" t="str">
        <f>INDEX(TableAttribute[Sub-Attribute],MATCH(TableProgramConseqEff[[#This Row],[Sub-Attribute'#]],TableAttribute[activerow'#],0))</f>
        <v>Safety</v>
      </c>
      <c r="L12658" s="64" t="str">
        <f>INDEX(TableOutcome[Outcome],MATCH(TableProgramConseqEff[[#This Row],[Outcome'#]],TableOutcome[Outcome'#],0))</f>
        <v>Non-Red Flag Warning - Small Fires</v>
      </c>
      <c r="M126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658" s="64" t="b">
        <f>COUNTIFS(TableProgramExposure[Active],TRUE,TableProgramExposure[Tranche],TableProgramConseqEff[[#This Row],[Tranche]],TableProgramExposure[Program],TableProgramConseqEff[[#This Row],[Program]])&gt;0</f>
        <v>0</v>
      </c>
      <c r="O12658" s="64" t="str">
        <f>INDEX(TableAttribute[Attribute],MATCH(TableProgramConseqEff[[#This Row],[Sub-Attribute'#]],TableAttribute[activerow'#],0))</f>
        <v>Safety</v>
      </c>
      <c r="P12658" s="64" t="b">
        <f>AND(TableProgramConseqEff[[#This Row],[Program Active On Trache]],TableProgramConseqEff[[#This Row],[Effectiveness]]&gt;0)</f>
        <v>0</v>
      </c>
      <c r="Q12658" s="126">
        <f>IFERROR(INDEX(REF_ConseqEff!H:H,MATCH(TableProgramConseqEff[[#This Row],[Index]],REF_ConseqEff!$L:$L,0)),0)</f>
        <v>0</v>
      </c>
      <c r="R12658" s="64"/>
      <c r="S12658" s="105">
        <f>IFERROR(INDEX(REF_ConseqEff!J:J,MATCH(TableProgramConseqEff[[#This Row],[Index]],REF_ConseqEff!$L:$L,0)),0)</f>
        <v>0</v>
      </c>
      <c r="T12658" s="64">
        <f>IFERROR(INDEX(REF_ConseqEff!I:I,MATCH(TableProgramConseqEff[[#This Row],[Index]],REF_ConseqEff!$L:$L,0)),0)</f>
        <v>0</v>
      </c>
      <c r="U12658" s="130">
        <f>IFERROR(INDEX(REF_ConseqEff!K:K,MATCH(TableProgramConseqEff[[#This Row],[Index]],REF_ConseqEff!$L:$L,0)),0)</f>
        <v>0</v>
      </c>
      <c r="V12658" s="64"/>
      <c r="W12658" s="64"/>
      <c r="X12658" s="64"/>
    </row>
    <row r="12659" spans="2:24" x14ac:dyDescent="0.25">
      <c r="B12659" s="64">
        <f>ROW()-ROW(TableProgramConseqEff[[#Headers],[Row'#]])</f>
        <v>12649</v>
      </c>
      <c r="C12659" s="64">
        <f>INDEX(TableConsDist[Row'#],MATCH(MOD(TableProgramConseqEff[[#This Row],[Row'#]]-1,N_activerows6)+1,TableConsDist[activerow'#],0))</f>
        <v>353</v>
      </c>
      <c r="D12659" s="64">
        <f>INDEX(TableProgram[Row'#],MATCH(MOD(INT((TableProgramConseqEff[[#This Row],[Row'#]]-1)/(N_activerows6)),N_conseq_programs)+1, TableProgram[active'#_conseqprogram],0))</f>
        <v>29</v>
      </c>
      <c r="E12659" s="64">
        <f xml:space="preserve"> INDEX(TableProgram[Program'#],TableProgramConseqEff[[#This Row],[Row'#_Sheet8]])</f>
        <v>29</v>
      </c>
      <c r="F12659" s="64">
        <f>INDEX(TableConsDist[Tranche'#],TableProgramConseqEff[[#This Row],[Row'#_sheet6]])</f>
        <v>12</v>
      </c>
      <c r="G12659" s="64">
        <f>INDEX(TableConsDist[Sub-Attribute'#],TableProgramConseqEff[[#This Row],[Row'#_sheet6]])</f>
        <v>2</v>
      </c>
      <c r="H12659" s="64">
        <f>INDEX(TableConsDist[Outcome'#],TableProgramConseqEff[[#This Row],[Row'#_sheet6]])</f>
        <v>8</v>
      </c>
      <c r="I12659" s="64" t="str">
        <f>INDEX(TableTranche[Tranche],TableProgramConseqEff[[#This Row],[Tranche'#]])</f>
        <v>HFTD - Distribution - 2QU CoRE | 4QU LoRE</v>
      </c>
      <c r="J12659" s="64" t="str">
        <f>INDEX(TableProgram[Program],TableProgramConseqEff[[#This Row],[Row'#_Sheet8]])</f>
        <v>Records Disposition Related Mitigations</v>
      </c>
      <c r="K12659" s="64" t="str">
        <f>INDEX(TableAttribute[Sub-Attribute],MATCH(TableProgramConseqEff[[#This Row],[Sub-Attribute'#]],TableAttribute[activerow'#],0))</f>
        <v>Electric Reliability</v>
      </c>
      <c r="L12659" s="64" t="str">
        <f>INDEX(TableOutcome[Outcome],MATCH(TableProgramConseqEff[[#This Row],[Outcome'#]],TableOutcome[Outcome'#],0))</f>
        <v>Non-Red Flag Warning - Small Fires</v>
      </c>
      <c r="M126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659" s="64" t="b">
        <f>COUNTIFS(TableProgramExposure[Active],TRUE,TableProgramExposure[Tranche],TableProgramConseqEff[[#This Row],[Tranche]],TableProgramExposure[Program],TableProgramConseqEff[[#This Row],[Program]])&gt;0</f>
        <v>0</v>
      </c>
      <c r="O12659" s="64" t="str">
        <f>INDEX(TableAttribute[Attribute],MATCH(TableProgramConseqEff[[#This Row],[Sub-Attribute'#]],TableAttribute[activerow'#],0))</f>
        <v>Electric Reliability</v>
      </c>
      <c r="P12659" s="64" t="b">
        <f>AND(TableProgramConseqEff[[#This Row],[Program Active On Trache]],TableProgramConseqEff[[#This Row],[Effectiveness]]&gt;0)</f>
        <v>0</v>
      </c>
      <c r="Q12659" s="126">
        <f>IFERROR(INDEX(REF_ConseqEff!H:H,MATCH(TableProgramConseqEff[[#This Row],[Index]],REF_ConseqEff!$L:$L,0)),0)</f>
        <v>0</v>
      </c>
      <c r="R12659" s="64"/>
      <c r="S12659" s="105">
        <f>IFERROR(INDEX(REF_ConseqEff!J:J,MATCH(TableProgramConseqEff[[#This Row],[Index]],REF_ConseqEff!$L:$L,0)),0)</f>
        <v>0</v>
      </c>
      <c r="T12659" s="64">
        <f>IFERROR(INDEX(REF_ConseqEff!I:I,MATCH(TableProgramConseqEff[[#This Row],[Index]],REF_ConseqEff!$L:$L,0)),0)</f>
        <v>0</v>
      </c>
      <c r="U12659" s="130">
        <f>IFERROR(INDEX(REF_ConseqEff!K:K,MATCH(TableProgramConseqEff[[#This Row],[Index]],REF_ConseqEff!$L:$L,0)),0)</f>
        <v>0</v>
      </c>
      <c r="V12659" s="64"/>
      <c r="W12659" s="64"/>
      <c r="X12659" s="64"/>
    </row>
    <row r="12660" spans="2:24" x14ac:dyDescent="0.25">
      <c r="B12660" s="64">
        <f>ROW()-ROW(TableProgramConseqEff[[#Headers],[Row'#]])</f>
        <v>12650</v>
      </c>
      <c r="C12660" s="64">
        <f>INDEX(TableConsDist[Row'#],MATCH(MOD(TableProgramConseqEff[[#This Row],[Row'#]]-1,N_activerows6)+1,TableConsDist[activerow'#],0))</f>
        <v>354</v>
      </c>
      <c r="D12660" s="64">
        <f>INDEX(TableProgram[Row'#],MATCH(MOD(INT((TableProgramConseqEff[[#This Row],[Row'#]]-1)/(N_activerows6)),N_conseq_programs)+1, TableProgram[active'#_conseqprogram],0))</f>
        <v>29</v>
      </c>
      <c r="E12660" s="64">
        <f xml:space="preserve"> INDEX(TableProgram[Program'#],TableProgramConseqEff[[#This Row],[Row'#_Sheet8]])</f>
        <v>29</v>
      </c>
      <c r="F12660" s="64">
        <f>INDEX(TableConsDist[Tranche'#],TableProgramConseqEff[[#This Row],[Row'#_sheet6]])</f>
        <v>12</v>
      </c>
      <c r="G12660" s="64">
        <f>INDEX(TableConsDist[Sub-Attribute'#],TableProgramConseqEff[[#This Row],[Row'#_sheet6]])</f>
        <v>3</v>
      </c>
      <c r="H12660" s="64">
        <f>INDEX(TableConsDist[Outcome'#],TableProgramConseqEff[[#This Row],[Row'#_sheet6]])</f>
        <v>8</v>
      </c>
      <c r="I12660" s="64" t="str">
        <f>INDEX(TableTranche[Tranche],TableProgramConseqEff[[#This Row],[Tranche'#]])</f>
        <v>HFTD - Distribution - 2QU CoRE | 4QU LoRE</v>
      </c>
      <c r="J12660" s="64" t="str">
        <f>INDEX(TableProgram[Program],TableProgramConseqEff[[#This Row],[Row'#_Sheet8]])</f>
        <v>Records Disposition Related Mitigations</v>
      </c>
      <c r="K12660" s="64" t="str">
        <f>INDEX(TableAttribute[Sub-Attribute],MATCH(TableProgramConseqEff[[#This Row],[Sub-Attribute'#]],TableAttribute[activerow'#],0))</f>
        <v>Financial</v>
      </c>
      <c r="L12660" s="64" t="str">
        <f>INDEX(TableOutcome[Outcome],MATCH(TableProgramConseqEff[[#This Row],[Outcome'#]],TableOutcome[Outcome'#],0))</f>
        <v>Non-Red Flag Warning - Small Fires</v>
      </c>
      <c r="M126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660" s="64" t="b">
        <f>COUNTIFS(TableProgramExposure[Active],TRUE,TableProgramExposure[Tranche],TableProgramConseqEff[[#This Row],[Tranche]],TableProgramExposure[Program],TableProgramConseqEff[[#This Row],[Program]])&gt;0</f>
        <v>0</v>
      </c>
      <c r="O12660" s="64" t="str">
        <f>INDEX(TableAttribute[Attribute],MATCH(TableProgramConseqEff[[#This Row],[Sub-Attribute'#]],TableAttribute[activerow'#],0))</f>
        <v>Financial</v>
      </c>
      <c r="P12660" s="64" t="b">
        <f>AND(TableProgramConseqEff[[#This Row],[Program Active On Trache]],TableProgramConseqEff[[#This Row],[Effectiveness]]&gt;0)</f>
        <v>0</v>
      </c>
      <c r="Q12660" s="126">
        <f>IFERROR(INDEX(REF_ConseqEff!H:H,MATCH(TableProgramConseqEff[[#This Row],[Index]],REF_ConseqEff!$L:$L,0)),0)</f>
        <v>0</v>
      </c>
      <c r="R12660" s="64"/>
      <c r="S12660" s="105">
        <f>IFERROR(INDEX(REF_ConseqEff!J:J,MATCH(TableProgramConseqEff[[#This Row],[Index]],REF_ConseqEff!$L:$L,0)),0)</f>
        <v>0</v>
      </c>
      <c r="T12660" s="64">
        <f>IFERROR(INDEX(REF_ConseqEff!I:I,MATCH(TableProgramConseqEff[[#This Row],[Index]],REF_ConseqEff!$L:$L,0)),0)</f>
        <v>0</v>
      </c>
      <c r="U12660" s="130">
        <f>IFERROR(INDEX(REF_ConseqEff!K:K,MATCH(TableProgramConseqEff[[#This Row],[Index]],REF_ConseqEff!$L:$L,0)),0)</f>
        <v>0</v>
      </c>
      <c r="V12660" s="64"/>
      <c r="W12660" s="64"/>
      <c r="X12660" s="64"/>
    </row>
    <row r="12661" spans="2:24" x14ac:dyDescent="0.25">
      <c r="B12661" s="64">
        <f>ROW()-ROW(TableProgramConseqEff[[#Headers],[Row'#]])</f>
        <v>12651</v>
      </c>
      <c r="C12661" s="64">
        <f>INDEX(TableConsDist[Row'#],MATCH(MOD(TableProgramConseqEff[[#This Row],[Row'#]]-1,N_activerows6)+1,TableConsDist[activerow'#],0))</f>
        <v>355</v>
      </c>
      <c r="D12661" s="64">
        <f>INDEX(TableProgram[Row'#],MATCH(MOD(INT((TableProgramConseqEff[[#This Row],[Row'#]]-1)/(N_activerows6)),N_conseq_programs)+1, TableProgram[active'#_conseqprogram],0))</f>
        <v>29</v>
      </c>
      <c r="E12661" s="64">
        <f xml:space="preserve"> INDEX(TableProgram[Program'#],TableProgramConseqEff[[#This Row],[Row'#_Sheet8]])</f>
        <v>29</v>
      </c>
      <c r="F12661" s="64">
        <f>INDEX(TableConsDist[Tranche'#],TableProgramConseqEff[[#This Row],[Row'#_sheet6]])</f>
        <v>12</v>
      </c>
      <c r="G12661" s="64">
        <f>INDEX(TableConsDist[Sub-Attribute'#],TableProgramConseqEff[[#This Row],[Row'#_sheet6]])</f>
        <v>1</v>
      </c>
      <c r="H12661" s="64">
        <f>INDEX(TableConsDist[Outcome'#],TableProgramConseqEff[[#This Row],[Row'#_sheet6]])</f>
        <v>9</v>
      </c>
      <c r="I12661" s="64" t="str">
        <f>INDEX(TableTranche[Tranche],TableProgramConseqEff[[#This Row],[Tranche'#]])</f>
        <v>HFTD - Distribution - 2QU CoRE | 4QU LoRE</v>
      </c>
      <c r="J12661" s="64" t="str">
        <f>INDEX(TableProgram[Program],TableProgramConseqEff[[#This Row],[Row'#_Sheet8]])</f>
        <v>Records Disposition Related Mitigations</v>
      </c>
      <c r="K12661" s="64" t="str">
        <f>INDEX(TableAttribute[Sub-Attribute],MATCH(TableProgramConseqEff[[#This Row],[Sub-Attribute'#]],TableAttribute[activerow'#],0))</f>
        <v>Safety</v>
      </c>
      <c r="L12661" s="64" t="str">
        <f>INDEX(TableOutcome[Outcome],MATCH(TableProgramConseqEff[[#This Row],[Outcome'#]],TableOutcome[Outcome'#],0))</f>
        <v>Seismic - Red Flag Warning - Catastrophic Fires</v>
      </c>
      <c r="M126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661" s="64" t="b">
        <f>COUNTIFS(TableProgramExposure[Active],TRUE,TableProgramExposure[Tranche],TableProgramConseqEff[[#This Row],[Tranche]],TableProgramExposure[Program],TableProgramConseqEff[[#This Row],[Program]])&gt;0</f>
        <v>0</v>
      </c>
      <c r="O12661" s="64" t="str">
        <f>INDEX(TableAttribute[Attribute],MATCH(TableProgramConseqEff[[#This Row],[Sub-Attribute'#]],TableAttribute[activerow'#],0))</f>
        <v>Safety</v>
      </c>
      <c r="P12661" s="64" t="b">
        <f>AND(TableProgramConseqEff[[#This Row],[Program Active On Trache]],TableProgramConseqEff[[#This Row],[Effectiveness]]&gt;0)</f>
        <v>0</v>
      </c>
      <c r="Q12661" s="126">
        <f>IFERROR(INDEX(REF_ConseqEff!H:H,MATCH(TableProgramConseqEff[[#This Row],[Index]],REF_ConseqEff!$L:$L,0)),0)</f>
        <v>0</v>
      </c>
      <c r="R12661" s="64"/>
      <c r="S12661" s="105">
        <f>IFERROR(INDEX(REF_ConseqEff!J:J,MATCH(TableProgramConseqEff[[#This Row],[Index]],REF_ConseqEff!$L:$L,0)),0)</f>
        <v>0</v>
      </c>
      <c r="T12661" s="64">
        <f>IFERROR(INDEX(REF_ConseqEff!I:I,MATCH(TableProgramConseqEff[[#This Row],[Index]],REF_ConseqEff!$L:$L,0)),0)</f>
        <v>0</v>
      </c>
      <c r="U12661" s="130">
        <f>IFERROR(INDEX(REF_ConseqEff!K:K,MATCH(TableProgramConseqEff[[#This Row],[Index]],REF_ConseqEff!$L:$L,0)),0)</f>
        <v>0</v>
      </c>
      <c r="V12661" s="64"/>
      <c r="W12661" s="64"/>
      <c r="X12661" s="64"/>
    </row>
    <row r="12662" spans="2:24" x14ac:dyDescent="0.25">
      <c r="B12662" s="64">
        <f>ROW()-ROW(TableProgramConseqEff[[#Headers],[Row'#]])</f>
        <v>12652</v>
      </c>
      <c r="C12662" s="64">
        <f>INDEX(TableConsDist[Row'#],MATCH(MOD(TableProgramConseqEff[[#This Row],[Row'#]]-1,N_activerows6)+1,TableConsDist[activerow'#],0))</f>
        <v>356</v>
      </c>
      <c r="D12662" s="64">
        <f>INDEX(TableProgram[Row'#],MATCH(MOD(INT((TableProgramConseqEff[[#This Row],[Row'#]]-1)/(N_activerows6)),N_conseq_programs)+1, TableProgram[active'#_conseqprogram],0))</f>
        <v>29</v>
      </c>
      <c r="E12662" s="64">
        <f xml:space="preserve"> INDEX(TableProgram[Program'#],TableProgramConseqEff[[#This Row],[Row'#_Sheet8]])</f>
        <v>29</v>
      </c>
      <c r="F12662" s="64">
        <f>INDEX(TableConsDist[Tranche'#],TableProgramConseqEff[[#This Row],[Row'#_sheet6]])</f>
        <v>12</v>
      </c>
      <c r="G12662" s="64">
        <f>INDEX(TableConsDist[Sub-Attribute'#],TableProgramConseqEff[[#This Row],[Row'#_sheet6]])</f>
        <v>2</v>
      </c>
      <c r="H12662" s="64">
        <f>INDEX(TableConsDist[Outcome'#],TableProgramConseqEff[[#This Row],[Row'#_sheet6]])</f>
        <v>9</v>
      </c>
      <c r="I12662" s="64" t="str">
        <f>INDEX(TableTranche[Tranche],TableProgramConseqEff[[#This Row],[Tranche'#]])</f>
        <v>HFTD - Distribution - 2QU CoRE | 4QU LoRE</v>
      </c>
      <c r="J12662" s="64" t="str">
        <f>INDEX(TableProgram[Program],TableProgramConseqEff[[#This Row],[Row'#_Sheet8]])</f>
        <v>Records Disposition Related Mitigations</v>
      </c>
      <c r="K12662" s="64" t="str">
        <f>INDEX(TableAttribute[Sub-Attribute],MATCH(TableProgramConseqEff[[#This Row],[Sub-Attribute'#]],TableAttribute[activerow'#],0))</f>
        <v>Electric Reliability</v>
      </c>
      <c r="L12662" s="64" t="str">
        <f>INDEX(TableOutcome[Outcome],MATCH(TableProgramConseqEff[[#This Row],[Outcome'#]],TableOutcome[Outcome'#],0))</f>
        <v>Seismic - Red Flag Warning - Catastrophic Fires</v>
      </c>
      <c r="M126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662" s="64" t="b">
        <f>COUNTIFS(TableProgramExposure[Active],TRUE,TableProgramExposure[Tranche],TableProgramConseqEff[[#This Row],[Tranche]],TableProgramExposure[Program],TableProgramConseqEff[[#This Row],[Program]])&gt;0</f>
        <v>0</v>
      </c>
      <c r="O12662" s="64" t="str">
        <f>INDEX(TableAttribute[Attribute],MATCH(TableProgramConseqEff[[#This Row],[Sub-Attribute'#]],TableAttribute[activerow'#],0))</f>
        <v>Electric Reliability</v>
      </c>
      <c r="P12662" s="64" t="b">
        <f>AND(TableProgramConseqEff[[#This Row],[Program Active On Trache]],TableProgramConseqEff[[#This Row],[Effectiveness]]&gt;0)</f>
        <v>0</v>
      </c>
      <c r="Q12662" s="126">
        <f>IFERROR(INDEX(REF_ConseqEff!H:H,MATCH(TableProgramConseqEff[[#This Row],[Index]],REF_ConseqEff!$L:$L,0)),0)</f>
        <v>0</v>
      </c>
      <c r="R12662" s="64"/>
      <c r="S12662" s="105">
        <f>IFERROR(INDEX(REF_ConseqEff!J:J,MATCH(TableProgramConseqEff[[#This Row],[Index]],REF_ConseqEff!$L:$L,0)),0)</f>
        <v>0</v>
      </c>
      <c r="T12662" s="64">
        <f>IFERROR(INDEX(REF_ConseqEff!I:I,MATCH(TableProgramConseqEff[[#This Row],[Index]],REF_ConseqEff!$L:$L,0)),0)</f>
        <v>0</v>
      </c>
      <c r="U12662" s="130">
        <f>IFERROR(INDEX(REF_ConseqEff!K:K,MATCH(TableProgramConseqEff[[#This Row],[Index]],REF_ConseqEff!$L:$L,0)),0)</f>
        <v>0</v>
      </c>
      <c r="V12662" s="64"/>
      <c r="W12662" s="64"/>
      <c r="X12662" s="64"/>
    </row>
    <row r="12663" spans="2:24" x14ac:dyDescent="0.25">
      <c r="B12663" s="64">
        <f>ROW()-ROW(TableProgramConseqEff[[#Headers],[Row'#]])</f>
        <v>12653</v>
      </c>
      <c r="C12663" s="64">
        <f>INDEX(TableConsDist[Row'#],MATCH(MOD(TableProgramConseqEff[[#This Row],[Row'#]]-1,N_activerows6)+1,TableConsDist[activerow'#],0))</f>
        <v>357</v>
      </c>
      <c r="D12663" s="64">
        <f>INDEX(TableProgram[Row'#],MATCH(MOD(INT((TableProgramConseqEff[[#This Row],[Row'#]]-1)/(N_activerows6)),N_conseq_programs)+1, TableProgram[active'#_conseqprogram],0))</f>
        <v>29</v>
      </c>
      <c r="E12663" s="64">
        <f xml:space="preserve"> INDEX(TableProgram[Program'#],TableProgramConseqEff[[#This Row],[Row'#_Sheet8]])</f>
        <v>29</v>
      </c>
      <c r="F12663" s="64">
        <f>INDEX(TableConsDist[Tranche'#],TableProgramConseqEff[[#This Row],[Row'#_sheet6]])</f>
        <v>12</v>
      </c>
      <c r="G12663" s="64">
        <f>INDEX(TableConsDist[Sub-Attribute'#],TableProgramConseqEff[[#This Row],[Row'#_sheet6]])</f>
        <v>3</v>
      </c>
      <c r="H12663" s="64">
        <f>INDEX(TableConsDist[Outcome'#],TableProgramConseqEff[[#This Row],[Row'#_sheet6]])</f>
        <v>9</v>
      </c>
      <c r="I12663" s="64" t="str">
        <f>INDEX(TableTranche[Tranche],TableProgramConseqEff[[#This Row],[Tranche'#]])</f>
        <v>HFTD - Distribution - 2QU CoRE | 4QU LoRE</v>
      </c>
      <c r="J12663" s="64" t="str">
        <f>INDEX(TableProgram[Program],TableProgramConseqEff[[#This Row],[Row'#_Sheet8]])</f>
        <v>Records Disposition Related Mitigations</v>
      </c>
      <c r="K12663" s="64" t="str">
        <f>INDEX(TableAttribute[Sub-Attribute],MATCH(TableProgramConseqEff[[#This Row],[Sub-Attribute'#]],TableAttribute[activerow'#],0))</f>
        <v>Financial</v>
      </c>
      <c r="L12663" s="64" t="str">
        <f>INDEX(TableOutcome[Outcome],MATCH(TableProgramConseqEff[[#This Row],[Outcome'#]],TableOutcome[Outcome'#],0))</f>
        <v>Seismic - Red Flag Warning - Catastrophic Fires</v>
      </c>
      <c r="M126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663" s="64" t="b">
        <f>COUNTIFS(TableProgramExposure[Active],TRUE,TableProgramExposure[Tranche],TableProgramConseqEff[[#This Row],[Tranche]],TableProgramExposure[Program],TableProgramConseqEff[[#This Row],[Program]])&gt;0</f>
        <v>0</v>
      </c>
      <c r="O12663" s="64" t="str">
        <f>INDEX(TableAttribute[Attribute],MATCH(TableProgramConseqEff[[#This Row],[Sub-Attribute'#]],TableAttribute[activerow'#],0))</f>
        <v>Financial</v>
      </c>
      <c r="P12663" s="64" t="b">
        <f>AND(TableProgramConseqEff[[#This Row],[Program Active On Trache]],TableProgramConseqEff[[#This Row],[Effectiveness]]&gt;0)</f>
        <v>0</v>
      </c>
      <c r="Q12663" s="126">
        <f>IFERROR(INDEX(REF_ConseqEff!H:H,MATCH(TableProgramConseqEff[[#This Row],[Index]],REF_ConseqEff!$L:$L,0)),0)</f>
        <v>0</v>
      </c>
      <c r="R12663" s="64"/>
      <c r="S12663" s="105">
        <f>IFERROR(INDEX(REF_ConseqEff!J:J,MATCH(TableProgramConseqEff[[#This Row],[Index]],REF_ConseqEff!$L:$L,0)),0)</f>
        <v>0</v>
      </c>
      <c r="T12663" s="64">
        <f>IFERROR(INDEX(REF_ConseqEff!I:I,MATCH(TableProgramConseqEff[[#This Row],[Index]],REF_ConseqEff!$L:$L,0)),0)</f>
        <v>0</v>
      </c>
      <c r="U12663" s="130">
        <f>IFERROR(INDEX(REF_ConseqEff!K:K,MATCH(TableProgramConseqEff[[#This Row],[Index]],REF_ConseqEff!$L:$L,0)),0)</f>
        <v>0</v>
      </c>
      <c r="V12663" s="64"/>
      <c r="W12663" s="64"/>
      <c r="X12663" s="64"/>
    </row>
    <row r="12664" spans="2:24" x14ac:dyDescent="0.25">
      <c r="B12664" s="64">
        <f>ROW()-ROW(TableProgramConseqEff[[#Headers],[Row'#]])</f>
        <v>12654</v>
      </c>
      <c r="C12664" s="64">
        <f>INDEX(TableConsDist[Row'#],MATCH(MOD(TableProgramConseqEff[[#This Row],[Row'#]]-1,N_activerows6)+1,TableConsDist[activerow'#],0))</f>
        <v>358</v>
      </c>
      <c r="D12664" s="64">
        <f>INDEX(TableProgram[Row'#],MATCH(MOD(INT((TableProgramConseqEff[[#This Row],[Row'#]]-1)/(N_activerows6)),N_conseq_programs)+1, TableProgram[active'#_conseqprogram],0))</f>
        <v>29</v>
      </c>
      <c r="E12664" s="64">
        <f xml:space="preserve"> INDEX(TableProgram[Program'#],TableProgramConseqEff[[#This Row],[Row'#_Sheet8]])</f>
        <v>29</v>
      </c>
      <c r="F12664" s="64">
        <f>INDEX(TableConsDist[Tranche'#],TableProgramConseqEff[[#This Row],[Row'#_sheet6]])</f>
        <v>12</v>
      </c>
      <c r="G12664" s="64">
        <f>INDEX(TableConsDist[Sub-Attribute'#],TableProgramConseqEff[[#This Row],[Row'#_sheet6]])</f>
        <v>1</v>
      </c>
      <c r="H12664" s="64">
        <f>INDEX(TableConsDist[Outcome'#],TableProgramConseqEff[[#This Row],[Row'#_sheet6]])</f>
        <v>10</v>
      </c>
      <c r="I12664" s="64" t="str">
        <f>INDEX(TableTranche[Tranche],TableProgramConseqEff[[#This Row],[Tranche'#]])</f>
        <v>HFTD - Distribution - 2QU CoRE | 4QU LoRE</v>
      </c>
      <c r="J12664" s="64" t="str">
        <f>INDEX(TableProgram[Program],TableProgramConseqEff[[#This Row],[Row'#_Sheet8]])</f>
        <v>Records Disposition Related Mitigations</v>
      </c>
      <c r="K12664" s="64" t="str">
        <f>INDEX(TableAttribute[Sub-Attribute],MATCH(TableProgramConseqEff[[#This Row],[Sub-Attribute'#]],TableAttribute[activerow'#],0))</f>
        <v>Safety</v>
      </c>
      <c r="L12664" s="64" t="str">
        <f>INDEX(TableOutcome[Outcome],MATCH(TableProgramConseqEff[[#This Row],[Outcome'#]],TableOutcome[Outcome'#],0))</f>
        <v>Seismic - Non-Red Flag Warning - Catastrophic Fires</v>
      </c>
      <c r="M126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664" s="64" t="b">
        <f>COUNTIFS(TableProgramExposure[Active],TRUE,TableProgramExposure[Tranche],TableProgramConseqEff[[#This Row],[Tranche]],TableProgramExposure[Program],TableProgramConseqEff[[#This Row],[Program]])&gt;0</f>
        <v>0</v>
      </c>
      <c r="O12664" s="64" t="str">
        <f>INDEX(TableAttribute[Attribute],MATCH(TableProgramConseqEff[[#This Row],[Sub-Attribute'#]],TableAttribute[activerow'#],0))</f>
        <v>Safety</v>
      </c>
      <c r="P12664" s="64" t="b">
        <f>AND(TableProgramConseqEff[[#This Row],[Program Active On Trache]],TableProgramConseqEff[[#This Row],[Effectiveness]]&gt;0)</f>
        <v>0</v>
      </c>
      <c r="Q12664" s="126">
        <f>IFERROR(INDEX(REF_ConseqEff!H:H,MATCH(TableProgramConseqEff[[#This Row],[Index]],REF_ConseqEff!$L:$L,0)),0)</f>
        <v>0</v>
      </c>
      <c r="R12664" s="64"/>
      <c r="S12664" s="105">
        <f>IFERROR(INDEX(REF_ConseqEff!J:J,MATCH(TableProgramConseqEff[[#This Row],[Index]],REF_ConseqEff!$L:$L,0)),0)</f>
        <v>0</v>
      </c>
      <c r="T12664" s="64">
        <f>IFERROR(INDEX(REF_ConseqEff!I:I,MATCH(TableProgramConseqEff[[#This Row],[Index]],REF_ConseqEff!$L:$L,0)),0)</f>
        <v>0</v>
      </c>
      <c r="U12664" s="130">
        <f>IFERROR(INDEX(REF_ConseqEff!K:K,MATCH(TableProgramConseqEff[[#This Row],[Index]],REF_ConseqEff!$L:$L,0)),0)</f>
        <v>0</v>
      </c>
      <c r="V12664" s="64"/>
      <c r="W12664" s="64"/>
      <c r="X12664" s="64"/>
    </row>
    <row r="12665" spans="2:24" x14ac:dyDescent="0.25">
      <c r="B12665" s="64">
        <f>ROW()-ROW(TableProgramConseqEff[[#Headers],[Row'#]])</f>
        <v>12655</v>
      </c>
      <c r="C12665" s="64">
        <f>INDEX(TableConsDist[Row'#],MATCH(MOD(TableProgramConseqEff[[#This Row],[Row'#]]-1,N_activerows6)+1,TableConsDist[activerow'#],0))</f>
        <v>359</v>
      </c>
      <c r="D12665" s="64">
        <f>INDEX(TableProgram[Row'#],MATCH(MOD(INT((TableProgramConseqEff[[#This Row],[Row'#]]-1)/(N_activerows6)),N_conseq_programs)+1, TableProgram[active'#_conseqprogram],0))</f>
        <v>29</v>
      </c>
      <c r="E12665" s="64">
        <f xml:space="preserve"> INDEX(TableProgram[Program'#],TableProgramConseqEff[[#This Row],[Row'#_Sheet8]])</f>
        <v>29</v>
      </c>
      <c r="F12665" s="64">
        <f>INDEX(TableConsDist[Tranche'#],TableProgramConseqEff[[#This Row],[Row'#_sheet6]])</f>
        <v>12</v>
      </c>
      <c r="G12665" s="64">
        <f>INDEX(TableConsDist[Sub-Attribute'#],TableProgramConseqEff[[#This Row],[Row'#_sheet6]])</f>
        <v>2</v>
      </c>
      <c r="H12665" s="64">
        <f>INDEX(TableConsDist[Outcome'#],TableProgramConseqEff[[#This Row],[Row'#_sheet6]])</f>
        <v>10</v>
      </c>
      <c r="I12665" s="64" t="str">
        <f>INDEX(TableTranche[Tranche],TableProgramConseqEff[[#This Row],[Tranche'#]])</f>
        <v>HFTD - Distribution - 2QU CoRE | 4QU LoRE</v>
      </c>
      <c r="J12665" s="64" t="str">
        <f>INDEX(TableProgram[Program],TableProgramConseqEff[[#This Row],[Row'#_Sheet8]])</f>
        <v>Records Disposition Related Mitigations</v>
      </c>
      <c r="K12665" s="64" t="str">
        <f>INDEX(TableAttribute[Sub-Attribute],MATCH(TableProgramConseqEff[[#This Row],[Sub-Attribute'#]],TableAttribute[activerow'#],0))</f>
        <v>Electric Reliability</v>
      </c>
      <c r="L12665" s="64" t="str">
        <f>INDEX(TableOutcome[Outcome],MATCH(TableProgramConseqEff[[#This Row],[Outcome'#]],TableOutcome[Outcome'#],0))</f>
        <v>Seismic - Non-Red Flag Warning - Catastrophic Fires</v>
      </c>
      <c r="M126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665" s="64" t="b">
        <f>COUNTIFS(TableProgramExposure[Active],TRUE,TableProgramExposure[Tranche],TableProgramConseqEff[[#This Row],[Tranche]],TableProgramExposure[Program],TableProgramConseqEff[[#This Row],[Program]])&gt;0</f>
        <v>0</v>
      </c>
      <c r="O12665" s="64" t="str">
        <f>INDEX(TableAttribute[Attribute],MATCH(TableProgramConseqEff[[#This Row],[Sub-Attribute'#]],TableAttribute[activerow'#],0))</f>
        <v>Electric Reliability</v>
      </c>
      <c r="P12665" s="64" t="b">
        <f>AND(TableProgramConseqEff[[#This Row],[Program Active On Trache]],TableProgramConseqEff[[#This Row],[Effectiveness]]&gt;0)</f>
        <v>0</v>
      </c>
      <c r="Q12665" s="126">
        <f>IFERROR(INDEX(REF_ConseqEff!H:H,MATCH(TableProgramConseqEff[[#This Row],[Index]],REF_ConseqEff!$L:$L,0)),0)</f>
        <v>0</v>
      </c>
      <c r="R12665" s="64"/>
      <c r="S12665" s="105">
        <f>IFERROR(INDEX(REF_ConseqEff!J:J,MATCH(TableProgramConseqEff[[#This Row],[Index]],REF_ConseqEff!$L:$L,0)),0)</f>
        <v>0</v>
      </c>
      <c r="T12665" s="64">
        <f>IFERROR(INDEX(REF_ConseqEff!I:I,MATCH(TableProgramConseqEff[[#This Row],[Index]],REF_ConseqEff!$L:$L,0)),0)</f>
        <v>0</v>
      </c>
      <c r="U12665" s="130">
        <f>IFERROR(INDEX(REF_ConseqEff!K:K,MATCH(TableProgramConseqEff[[#This Row],[Index]],REF_ConseqEff!$L:$L,0)),0)</f>
        <v>0</v>
      </c>
      <c r="V12665" s="64"/>
      <c r="W12665" s="64"/>
      <c r="X12665" s="64"/>
    </row>
    <row r="12666" spans="2:24" x14ac:dyDescent="0.25">
      <c r="B12666" s="64">
        <f>ROW()-ROW(TableProgramConseqEff[[#Headers],[Row'#]])</f>
        <v>12656</v>
      </c>
      <c r="C12666" s="64">
        <f>INDEX(TableConsDist[Row'#],MATCH(MOD(TableProgramConseqEff[[#This Row],[Row'#]]-1,N_activerows6)+1,TableConsDist[activerow'#],0))</f>
        <v>360</v>
      </c>
      <c r="D12666" s="64">
        <f>INDEX(TableProgram[Row'#],MATCH(MOD(INT((TableProgramConseqEff[[#This Row],[Row'#]]-1)/(N_activerows6)),N_conseq_programs)+1, TableProgram[active'#_conseqprogram],0))</f>
        <v>29</v>
      </c>
      <c r="E12666" s="64">
        <f xml:space="preserve"> INDEX(TableProgram[Program'#],TableProgramConseqEff[[#This Row],[Row'#_Sheet8]])</f>
        <v>29</v>
      </c>
      <c r="F12666" s="64">
        <f>INDEX(TableConsDist[Tranche'#],TableProgramConseqEff[[#This Row],[Row'#_sheet6]])</f>
        <v>12</v>
      </c>
      <c r="G12666" s="64">
        <f>INDEX(TableConsDist[Sub-Attribute'#],TableProgramConseqEff[[#This Row],[Row'#_sheet6]])</f>
        <v>3</v>
      </c>
      <c r="H12666" s="64">
        <f>INDEX(TableConsDist[Outcome'#],TableProgramConseqEff[[#This Row],[Row'#_sheet6]])</f>
        <v>10</v>
      </c>
      <c r="I12666" s="64" t="str">
        <f>INDEX(TableTranche[Tranche],TableProgramConseqEff[[#This Row],[Tranche'#]])</f>
        <v>HFTD - Distribution - 2QU CoRE | 4QU LoRE</v>
      </c>
      <c r="J12666" s="64" t="str">
        <f>INDEX(TableProgram[Program],TableProgramConseqEff[[#This Row],[Row'#_Sheet8]])</f>
        <v>Records Disposition Related Mitigations</v>
      </c>
      <c r="K12666" s="64" t="str">
        <f>INDEX(TableAttribute[Sub-Attribute],MATCH(TableProgramConseqEff[[#This Row],[Sub-Attribute'#]],TableAttribute[activerow'#],0))</f>
        <v>Financial</v>
      </c>
      <c r="L12666" s="64" t="str">
        <f>INDEX(TableOutcome[Outcome],MATCH(TableProgramConseqEff[[#This Row],[Outcome'#]],TableOutcome[Outcome'#],0))</f>
        <v>Seismic - Non-Red Flag Warning - Catastrophic Fires</v>
      </c>
      <c r="M126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666" s="64" t="b">
        <f>COUNTIFS(TableProgramExposure[Active],TRUE,TableProgramExposure[Tranche],TableProgramConseqEff[[#This Row],[Tranche]],TableProgramExposure[Program],TableProgramConseqEff[[#This Row],[Program]])&gt;0</f>
        <v>0</v>
      </c>
      <c r="O12666" s="64" t="str">
        <f>INDEX(TableAttribute[Attribute],MATCH(TableProgramConseqEff[[#This Row],[Sub-Attribute'#]],TableAttribute[activerow'#],0))</f>
        <v>Financial</v>
      </c>
      <c r="P12666" s="64" t="b">
        <f>AND(TableProgramConseqEff[[#This Row],[Program Active On Trache]],TableProgramConseqEff[[#This Row],[Effectiveness]]&gt;0)</f>
        <v>0</v>
      </c>
      <c r="Q12666" s="126">
        <f>IFERROR(INDEX(REF_ConseqEff!H:H,MATCH(TableProgramConseqEff[[#This Row],[Index]],REF_ConseqEff!$L:$L,0)),0)</f>
        <v>0</v>
      </c>
      <c r="R12666" s="64"/>
      <c r="S12666" s="105">
        <f>IFERROR(INDEX(REF_ConseqEff!J:J,MATCH(TableProgramConseqEff[[#This Row],[Index]],REF_ConseqEff!$L:$L,0)),0)</f>
        <v>0</v>
      </c>
      <c r="T12666" s="64">
        <f>IFERROR(INDEX(REF_ConseqEff!I:I,MATCH(TableProgramConseqEff[[#This Row],[Index]],REF_ConseqEff!$L:$L,0)),0)</f>
        <v>0</v>
      </c>
      <c r="U12666" s="130">
        <f>IFERROR(INDEX(REF_ConseqEff!K:K,MATCH(TableProgramConseqEff[[#This Row],[Index]],REF_ConseqEff!$L:$L,0)),0)</f>
        <v>0</v>
      </c>
      <c r="V12666" s="64"/>
      <c r="W12666" s="64"/>
      <c r="X12666" s="64"/>
    </row>
    <row r="12667" spans="2:24" x14ac:dyDescent="0.25">
      <c r="B12667" s="64">
        <f>ROW()-ROW(TableProgramConseqEff[[#Headers],[Row'#]])</f>
        <v>12657</v>
      </c>
      <c r="C12667" s="64">
        <f>INDEX(TableConsDist[Row'#],MATCH(MOD(TableProgramConseqEff[[#This Row],[Row'#]]-1,N_activerows6)+1,TableConsDist[activerow'#],0))</f>
        <v>361</v>
      </c>
      <c r="D12667" s="64">
        <f>INDEX(TableProgram[Row'#],MATCH(MOD(INT((TableProgramConseqEff[[#This Row],[Row'#]]-1)/(N_activerows6)),N_conseq_programs)+1, TableProgram[active'#_conseqprogram],0))</f>
        <v>29</v>
      </c>
      <c r="E12667" s="64">
        <f xml:space="preserve"> INDEX(TableProgram[Program'#],TableProgramConseqEff[[#This Row],[Row'#_Sheet8]])</f>
        <v>29</v>
      </c>
      <c r="F12667" s="64">
        <f>INDEX(TableConsDist[Tranche'#],TableProgramConseqEff[[#This Row],[Row'#_sheet6]])</f>
        <v>13</v>
      </c>
      <c r="G12667" s="64">
        <f>INDEX(TableConsDist[Sub-Attribute'#],TableProgramConseqEff[[#This Row],[Row'#_sheet6]])</f>
        <v>1</v>
      </c>
      <c r="H12667" s="64">
        <f>INDEX(TableConsDist[Outcome'#],TableProgramConseqEff[[#This Row],[Row'#_sheet6]])</f>
        <v>1</v>
      </c>
      <c r="I12667" s="64" t="str">
        <f>INDEX(TableTranche[Tranche],TableProgramConseqEff[[#This Row],[Tranche'#]])</f>
        <v>HFTD - Distribution - 2QU CoRE | 5QU LoRE</v>
      </c>
      <c r="J12667" s="64" t="str">
        <f>INDEX(TableProgram[Program],TableProgramConseqEff[[#This Row],[Row'#_Sheet8]])</f>
        <v>Records Disposition Related Mitigations</v>
      </c>
      <c r="K12667" s="64" t="str">
        <f>INDEX(TableAttribute[Sub-Attribute],MATCH(TableProgramConseqEff[[#This Row],[Sub-Attribute'#]],TableAttribute[activerow'#],0))</f>
        <v>Safety</v>
      </c>
      <c r="L12667" s="64" t="str">
        <f>INDEX(TableOutcome[Outcome],MATCH(TableProgramConseqEff[[#This Row],[Outcome'#]],TableOutcome[Outcome'#],0))</f>
        <v>Red Flag Warning - Catastrophic Fires</v>
      </c>
      <c r="M126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667" s="64" t="b">
        <f>COUNTIFS(TableProgramExposure[Active],TRUE,TableProgramExposure[Tranche],TableProgramConseqEff[[#This Row],[Tranche]],TableProgramExposure[Program],TableProgramConseqEff[[#This Row],[Program]])&gt;0</f>
        <v>0</v>
      </c>
      <c r="O12667" s="64" t="str">
        <f>INDEX(TableAttribute[Attribute],MATCH(TableProgramConseqEff[[#This Row],[Sub-Attribute'#]],TableAttribute[activerow'#],0))</f>
        <v>Safety</v>
      </c>
      <c r="P12667" s="64" t="b">
        <f>AND(TableProgramConseqEff[[#This Row],[Program Active On Trache]],TableProgramConseqEff[[#This Row],[Effectiveness]]&gt;0)</f>
        <v>0</v>
      </c>
      <c r="Q12667" s="126">
        <f>IFERROR(INDEX(REF_ConseqEff!H:H,MATCH(TableProgramConseqEff[[#This Row],[Index]],REF_ConseqEff!$L:$L,0)),0)</f>
        <v>0</v>
      </c>
      <c r="R12667" s="64"/>
      <c r="S12667" s="105">
        <f>IFERROR(INDEX(REF_ConseqEff!J:J,MATCH(TableProgramConseqEff[[#This Row],[Index]],REF_ConseqEff!$L:$L,0)),0)</f>
        <v>0</v>
      </c>
      <c r="T12667" s="64">
        <f>IFERROR(INDEX(REF_ConseqEff!I:I,MATCH(TableProgramConseqEff[[#This Row],[Index]],REF_ConseqEff!$L:$L,0)),0)</f>
        <v>0</v>
      </c>
      <c r="U12667" s="130">
        <f>IFERROR(INDEX(REF_ConseqEff!K:K,MATCH(TableProgramConseqEff[[#This Row],[Index]],REF_ConseqEff!$L:$L,0)),0)</f>
        <v>0</v>
      </c>
      <c r="V12667" s="64"/>
      <c r="W12667" s="64"/>
      <c r="X12667" s="64"/>
    </row>
    <row r="12668" spans="2:24" x14ac:dyDescent="0.25">
      <c r="B12668" s="64">
        <f>ROW()-ROW(TableProgramConseqEff[[#Headers],[Row'#]])</f>
        <v>12658</v>
      </c>
      <c r="C12668" s="64">
        <f>INDEX(TableConsDist[Row'#],MATCH(MOD(TableProgramConseqEff[[#This Row],[Row'#]]-1,N_activerows6)+1,TableConsDist[activerow'#],0))</f>
        <v>362</v>
      </c>
      <c r="D12668" s="64">
        <f>INDEX(TableProgram[Row'#],MATCH(MOD(INT((TableProgramConseqEff[[#This Row],[Row'#]]-1)/(N_activerows6)),N_conseq_programs)+1, TableProgram[active'#_conseqprogram],0))</f>
        <v>29</v>
      </c>
      <c r="E12668" s="64">
        <f xml:space="preserve"> INDEX(TableProgram[Program'#],TableProgramConseqEff[[#This Row],[Row'#_Sheet8]])</f>
        <v>29</v>
      </c>
      <c r="F12668" s="64">
        <f>INDEX(TableConsDist[Tranche'#],TableProgramConseqEff[[#This Row],[Row'#_sheet6]])</f>
        <v>13</v>
      </c>
      <c r="G12668" s="64">
        <f>INDEX(TableConsDist[Sub-Attribute'#],TableProgramConseqEff[[#This Row],[Row'#_sheet6]])</f>
        <v>2</v>
      </c>
      <c r="H12668" s="64">
        <f>INDEX(TableConsDist[Outcome'#],TableProgramConseqEff[[#This Row],[Row'#_sheet6]])</f>
        <v>1</v>
      </c>
      <c r="I12668" s="64" t="str">
        <f>INDEX(TableTranche[Tranche],TableProgramConseqEff[[#This Row],[Tranche'#]])</f>
        <v>HFTD - Distribution - 2QU CoRE | 5QU LoRE</v>
      </c>
      <c r="J12668" s="64" t="str">
        <f>INDEX(TableProgram[Program],TableProgramConseqEff[[#This Row],[Row'#_Sheet8]])</f>
        <v>Records Disposition Related Mitigations</v>
      </c>
      <c r="K12668" s="64" t="str">
        <f>INDEX(TableAttribute[Sub-Attribute],MATCH(TableProgramConseqEff[[#This Row],[Sub-Attribute'#]],TableAttribute[activerow'#],0))</f>
        <v>Electric Reliability</v>
      </c>
      <c r="L12668" s="64" t="str">
        <f>INDEX(TableOutcome[Outcome],MATCH(TableProgramConseqEff[[#This Row],[Outcome'#]],TableOutcome[Outcome'#],0))</f>
        <v>Red Flag Warning - Catastrophic Fires</v>
      </c>
      <c r="M126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668" s="64" t="b">
        <f>COUNTIFS(TableProgramExposure[Active],TRUE,TableProgramExposure[Tranche],TableProgramConseqEff[[#This Row],[Tranche]],TableProgramExposure[Program],TableProgramConseqEff[[#This Row],[Program]])&gt;0</f>
        <v>0</v>
      </c>
      <c r="O12668" s="64" t="str">
        <f>INDEX(TableAttribute[Attribute],MATCH(TableProgramConseqEff[[#This Row],[Sub-Attribute'#]],TableAttribute[activerow'#],0))</f>
        <v>Electric Reliability</v>
      </c>
      <c r="P12668" s="64" t="b">
        <f>AND(TableProgramConseqEff[[#This Row],[Program Active On Trache]],TableProgramConseqEff[[#This Row],[Effectiveness]]&gt;0)</f>
        <v>0</v>
      </c>
      <c r="Q12668" s="126">
        <f>IFERROR(INDEX(REF_ConseqEff!H:H,MATCH(TableProgramConseqEff[[#This Row],[Index]],REF_ConseqEff!$L:$L,0)),0)</f>
        <v>0</v>
      </c>
      <c r="R12668" s="64"/>
      <c r="S12668" s="105">
        <f>IFERROR(INDEX(REF_ConseqEff!J:J,MATCH(TableProgramConseqEff[[#This Row],[Index]],REF_ConseqEff!$L:$L,0)),0)</f>
        <v>0</v>
      </c>
      <c r="T12668" s="64">
        <f>IFERROR(INDEX(REF_ConseqEff!I:I,MATCH(TableProgramConseqEff[[#This Row],[Index]],REF_ConseqEff!$L:$L,0)),0)</f>
        <v>0</v>
      </c>
      <c r="U12668" s="130">
        <f>IFERROR(INDEX(REF_ConseqEff!K:K,MATCH(TableProgramConseqEff[[#This Row],[Index]],REF_ConseqEff!$L:$L,0)),0)</f>
        <v>0</v>
      </c>
      <c r="V12668" s="64"/>
      <c r="W12668" s="64"/>
      <c r="X12668" s="64"/>
    </row>
    <row r="12669" spans="2:24" x14ac:dyDescent="0.25">
      <c r="B12669" s="64">
        <f>ROW()-ROW(TableProgramConseqEff[[#Headers],[Row'#]])</f>
        <v>12659</v>
      </c>
      <c r="C12669" s="64">
        <f>INDEX(TableConsDist[Row'#],MATCH(MOD(TableProgramConseqEff[[#This Row],[Row'#]]-1,N_activerows6)+1,TableConsDist[activerow'#],0))</f>
        <v>363</v>
      </c>
      <c r="D12669" s="64">
        <f>INDEX(TableProgram[Row'#],MATCH(MOD(INT((TableProgramConseqEff[[#This Row],[Row'#]]-1)/(N_activerows6)),N_conseq_programs)+1, TableProgram[active'#_conseqprogram],0))</f>
        <v>29</v>
      </c>
      <c r="E12669" s="64">
        <f xml:space="preserve"> INDEX(TableProgram[Program'#],TableProgramConseqEff[[#This Row],[Row'#_Sheet8]])</f>
        <v>29</v>
      </c>
      <c r="F12669" s="64">
        <f>INDEX(TableConsDist[Tranche'#],TableProgramConseqEff[[#This Row],[Row'#_sheet6]])</f>
        <v>13</v>
      </c>
      <c r="G12669" s="64">
        <f>INDEX(TableConsDist[Sub-Attribute'#],TableProgramConseqEff[[#This Row],[Row'#_sheet6]])</f>
        <v>3</v>
      </c>
      <c r="H12669" s="64">
        <f>INDEX(TableConsDist[Outcome'#],TableProgramConseqEff[[#This Row],[Row'#_sheet6]])</f>
        <v>1</v>
      </c>
      <c r="I12669" s="64" t="str">
        <f>INDEX(TableTranche[Tranche],TableProgramConseqEff[[#This Row],[Tranche'#]])</f>
        <v>HFTD - Distribution - 2QU CoRE | 5QU LoRE</v>
      </c>
      <c r="J12669" s="64" t="str">
        <f>INDEX(TableProgram[Program],TableProgramConseqEff[[#This Row],[Row'#_Sheet8]])</f>
        <v>Records Disposition Related Mitigations</v>
      </c>
      <c r="K12669" s="64" t="str">
        <f>INDEX(TableAttribute[Sub-Attribute],MATCH(TableProgramConseqEff[[#This Row],[Sub-Attribute'#]],TableAttribute[activerow'#],0))</f>
        <v>Financial</v>
      </c>
      <c r="L12669" s="64" t="str">
        <f>INDEX(TableOutcome[Outcome],MATCH(TableProgramConseqEff[[#This Row],[Outcome'#]],TableOutcome[Outcome'#],0))</f>
        <v>Red Flag Warning - Catastrophic Fires</v>
      </c>
      <c r="M126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669" s="64" t="b">
        <f>COUNTIFS(TableProgramExposure[Active],TRUE,TableProgramExposure[Tranche],TableProgramConseqEff[[#This Row],[Tranche]],TableProgramExposure[Program],TableProgramConseqEff[[#This Row],[Program]])&gt;0</f>
        <v>0</v>
      </c>
      <c r="O12669" s="64" t="str">
        <f>INDEX(TableAttribute[Attribute],MATCH(TableProgramConseqEff[[#This Row],[Sub-Attribute'#]],TableAttribute[activerow'#],0))</f>
        <v>Financial</v>
      </c>
      <c r="P12669" s="64" t="b">
        <f>AND(TableProgramConseqEff[[#This Row],[Program Active On Trache]],TableProgramConseqEff[[#This Row],[Effectiveness]]&gt;0)</f>
        <v>0</v>
      </c>
      <c r="Q12669" s="126">
        <f>IFERROR(INDEX(REF_ConseqEff!H:H,MATCH(TableProgramConseqEff[[#This Row],[Index]],REF_ConseqEff!$L:$L,0)),0)</f>
        <v>0</v>
      </c>
      <c r="R12669" s="64"/>
      <c r="S12669" s="105">
        <f>IFERROR(INDEX(REF_ConseqEff!J:J,MATCH(TableProgramConseqEff[[#This Row],[Index]],REF_ConseqEff!$L:$L,0)),0)</f>
        <v>0</v>
      </c>
      <c r="T12669" s="64">
        <f>IFERROR(INDEX(REF_ConseqEff!I:I,MATCH(TableProgramConseqEff[[#This Row],[Index]],REF_ConseqEff!$L:$L,0)),0)</f>
        <v>0</v>
      </c>
      <c r="U12669" s="130">
        <f>IFERROR(INDEX(REF_ConseqEff!K:K,MATCH(TableProgramConseqEff[[#This Row],[Index]],REF_ConseqEff!$L:$L,0)),0)</f>
        <v>0</v>
      </c>
      <c r="V12669" s="64"/>
      <c r="W12669" s="64"/>
      <c r="X12669" s="64"/>
    </row>
    <row r="12670" spans="2:24" x14ac:dyDescent="0.25">
      <c r="B12670" s="64">
        <f>ROW()-ROW(TableProgramConseqEff[[#Headers],[Row'#]])</f>
        <v>12660</v>
      </c>
      <c r="C12670" s="64">
        <f>INDEX(TableConsDist[Row'#],MATCH(MOD(TableProgramConseqEff[[#This Row],[Row'#]]-1,N_activerows6)+1,TableConsDist[activerow'#],0))</f>
        <v>365</v>
      </c>
      <c r="D12670" s="64">
        <f>INDEX(TableProgram[Row'#],MATCH(MOD(INT((TableProgramConseqEff[[#This Row],[Row'#]]-1)/(N_activerows6)),N_conseq_programs)+1, TableProgram[active'#_conseqprogram],0))</f>
        <v>29</v>
      </c>
      <c r="E12670" s="64">
        <f xml:space="preserve"> INDEX(TableProgram[Program'#],TableProgramConseqEff[[#This Row],[Row'#_Sheet8]])</f>
        <v>29</v>
      </c>
      <c r="F12670" s="64">
        <f>INDEX(TableConsDist[Tranche'#],TableProgramConseqEff[[#This Row],[Row'#_sheet6]])</f>
        <v>13</v>
      </c>
      <c r="G12670" s="64">
        <f>INDEX(TableConsDist[Sub-Attribute'#],TableProgramConseqEff[[#This Row],[Row'#_sheet6]])</f>
        <v>2</v>
      </c>
      <c r="H12670" s="64">
        <f>INDEX(TableConsDist[Outcome'#],TableProgramConseqEff[[#This Row],[Row'#_sheet6]])</f>
        <v>2</v>
      </c>
      <c r="I12670" s="64" t="str">
        <f>INDEX(TableTranche[Tranche],TableProgramConseqEff[[#This Row],[Tranche'#]])</f>
        <v>HFTD - Distribution - 2QU CoRE | 5QU LoRE</v>
      </c>
      <c r="J12670" s="64" t="str">
        <f>INDEX(TableProgram[Program],TableProgramConseqEff[[#This Row],[Row'#_Sheet8]])</f>
        <v>Records Disposition Related Mitigations</v>
      </c>
      <c r="K12670" s="64" t="str">
        <f>INDEX(TableAttribute[Sub-Attribute],MATCH(TableProgramConseqEff[[#This Row],[Sub-Attribute'#]],TableAttribute[activerow'#],0))</f>
        <v>Electric Reliability</v>
      </c>
      <c r="L12670" s="64" t="str">
        <f>INDEX(TableOutcome[Outcome],MATCH(TableProgramConseqEff[[#This Row],[Outcome'#]],TableOutcome[Outcome'#],0))</f>
        <v>Red Flag Warning - Destructive Fires</v>
      </c>
      <c r="M126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670" s="64" t="b">
        <f>COUNTIFS(TableProgramExposure[Active],TRUE,TableProgramExposure[Tranche],TableProgramConseqEff[[#This Row],[Tranche]],TableProgramExposure[Program],TableProgramConseqEff[[#This Row],[Program]])&gt;0</f>
        <v>0</v>
      </c>
      <c r="O12670" s="64" t="str">
        <f>INDEX(TableAttribute[Attribute],MATCH(TableProgramConseqEff[[#This Row],[Sub-Attribute'#]],TableAttribute[activerow'#],0))</f>
        <v>Electric Reliability</v>
      </c>
      <c r="P12670" s="64" t="b">
        <f>AND(TableProgramConseqEff[[#This Row],[Program Active On Trache]],TableProgramConseqEff[[#This Row],[Effectiveness]]&gt;0)</f>
        <v>0</v>
      </c>
      <c r="Q12670" s="126">
        <f>IFERROR(INDEX(REF_ConseqEff!H:H,MATCH(TableProgramConseqEff[[#This Row],[Index]],REF_ConseqEff!$L:$L,0)),0)</f>
        <v>0</v>
      </c>
      <c r="R12670" s="64"/>
      <c r="S12670" s="105">
        <f>IFERROR(INDEX(REF_ConseqEff!J:J,MATCH(TableProgramConseqEff[[#This Row],[Index]],REF_ConseqEff!$L:$L,0)),0)</f>
        <v>0</v>
      </c>
      <c r="T12670" s="64">
        <f>IFERROR(INDEX(REF_ConseqEff!I:I,MATCH(TableProgramConseqEff[[#This Row],[Index]],REF_ConseqEff!$L:$L,0)),0)</f>
        <v>0</v>
      </c>
      <c r="U12670" s="130">
        <f>IFERROR(INDEX(REF_ConseqEff!K:K,MATCH(TableProgramConseqEff[[#This Row],[Index]],REF_ConseqEff!$L:$L,0)),0)</f>
        <v>0</v>
      </c>
      <c r="V12670" s="64"/>
      <c r="W12670" s="64"/>
      <c r="X12670" s="64"/>
    </row>
    <row r="12671" spans="2:24" x14ac:dyDescent="0.25">
      <c r="B12671" s="64">
        <f>ROW()-ROW(TableProgramConseqEff[[#Headers],[Row'#]])</f>
        <v>12661</v>
      </c>
      <c r="C12671" s="64">
        <f>INDEX(TableConsDist[Row'#],MATCH(MOD(TableProgramConseqEff[[#This Row],[Row'#]]-1,N_activerows6)+1,TableConsDist[activerow'#],0))</f>
        <v>366</v>
      </c>
      <c r="D12671" s="64">
        <f>INDEX(TableProgram[Row'#],MATCH(MOD(INT((TableProgramConseqEff[[#This Row],[Row'#]]-1)/(N_activerows6)),N_conseq_programs)+1, TableProgram[active'#_conseqprogram],0))</f>
        <v>29</v>
      </c>
      <c r="E12671" s="64">
        <f xml:space="preserve"> INDEX(TableProgram[Program'#],TableProgramConseqEff[[#This Row],[Row'#_Sheet8]])</f>
        <v>29</v>
      </c>
      <c r="F12671" s="64">
        <f>INDEX(TableConsDist[Tranche'#],TableProgramConseqEff[[#This Row],[Row'#_sheet6]])</f>
        <v>13</v>
      </c>
      <c r="G12671" s="64">
        <f>INDEX(TableConsDist[Sub-Attribute'#],TableProgramConseqEff[[#This Row],[Row'#_sheet6]])</f>
        <v>3</v>
      </c>
      <c r="H12671" s="64">
        <f>INDEX(TableConsDist[Outcome'#],TableProgramConseqEff[[#This Row],[Row'#_sheet6]])</f>
        <v>2</v>
      </c>
      <c r="I12671" s="64" t="str">
        <f>INDEX(TableTranche[Tranche],TableProgramConseqEff[[#This Row],[Tranche'#]])</f>
        <v>HFTD - Distribution - 2QU CoRE | 5QU LoRE</v>
      </c>
      <c r="J12671" s="64" t="str">
        <f>INDEX(TableProgram[Program],TableProgramConseqEff[[#This Row],[Row'#_Sheet8]])</f>
        <v>Records Disposition Related Mitigations</v>
      </c>
      <c r="K12671" s="64" t="str">
        <f>INDEX(TableAttribute[Sub-Attribute],MATCH(TableProgramConseqEff[[#This Row],[Sub-Attribute'#]],TableAttribute[activerow'#],0))</f>
        <v>Financial</v>
      </c>
      <c r="L12671" s="64" t="str">
        <f>INDEX(TableOutcome[Outcome],MATCH(TableProgramConseqEff[[#This Row],[Outcome'#]],TableOutcome[Outcome'#],0))</f>
        <v>Red Flag Warning - Destructive Fires</v>
      </c>
      <c r="M126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671" s="64" t="b">
        <f>COUNTIFS(TableProgramExposure[Active],TRUE,TableProgramExposure[Tranche],TableProgramConseqEff[[#This Row],[Tranche]],TableProgramExposure[Program],TableProgramConseqEff[[#This Row],[Program]])&gt;0</f>
        <v>0</v>
      </c>
      <c r="O12671" s="64" t="str">
        <f>INDEX(TableAttribute[Attribute],MATCH(TableProgramConseqEff[[#This Row],[Sub-Attribute'#]],TableAttribute[activerow'#],0))</f>
        <v>Financial</v>
      </c>
      <c r="P12671" s="64" t="b">
        <f>AND(TableProgramConseqEff[[#This Row],[Program Active On Trache]],TableProgramConseqEff[[#This Row],[Effectiveness]]&gt;0)</f>
        <v>0</v>
      </c>
      <c r="Q12671" s="126">
        <f>IFERROR(INDEX(REF_ConseqEff!H:H,MATCH(TableProgramConseqEff[[#This Row],[Index]],REF_ConseqEff!$L:$L,0)),0)</f>
        <v>0</v>
      </c>
      <c r="R12671" s="64"/>
      <c r="S12671" s="105">
        <f>IFERROR(INDEX(REF_ConseqEff!J:J,MATCH(TableProgramConseqEff[[#This Row],[Index]],REF_ConseqEff!$L:$L,0)),0)</f>
        <v>0</v>
      </c>
      <c r="T12671" s="64">
        <f>IFERROR(INDEX(REF_ConseqEff!I:I,MATCH(TableProgramConseqEff[[#This Row],[Index]],REF_ConseqEff!$L:$L,0)),0)</f>
        <v>0</v>
      </c>
      <c r="U12671" s="130">
        <f>IFERROR(INDEX(REF_ConseqEff!K:K,MATCH(TableProgramConseqEff[[#This Row],[Index]],REF_ConseqEff!$L:$L,0)),0)</f>
        <v>0</v>
      </c>
      <c r="V12671" s="64"/>
      <c r="W12671" s="64"/>
      <c r="X12671" s="64"/>
    </row>
    <row r="12672" spans="2:24" x14ac:dyDescent="0.25">
      <c r="B12672" s="64">
        <f>ROW()-ROW(TableProgramConseqEff[[#Headers],[Row'#]])</f>
        <v>12662</v>
      </c>
      <c r="C12672" s="64">
        <f>INDEX(TableConsDist[Row'#],MATCH(MOD(TableProgramConseqEff[[#This Row],[Row'#]]-1,N_activerows6)+1,TableConsDist[activerow'#],0))</f>
        <v>367</v>
      </c>
      <c r="D12672" s="64">
        <f>INDEX(TableProgram[Row'#],MATCH(MOD(INT((TableProgramConseqEff[[#This Row],[Row'#]]-1)/(N_activerows6)),N_conseq_programs)+1, TableProgram[active'#_conseqprogram],0))</f>
        <v>29</v>
      </c>
      <c r="E12672" s="64">
        <f xml:space="preserve"> INDEX(TableProgram[Program'#],TableProgramConseqEff[[#This Row],[Row'#_Sheet8]])</f>
        <v>29</v>
      </c>
      <c r="F12672" s="64">
        <f>INDEX(TableConsDist[Tranche'#],TableProgramConseqEff[[#This Row],[Row'#_sheet6]])</f>
        <v>13</v>
      </c>
      <c r="G12672" s="64">
        <f>INDEX(TableConsDist[Sub-Attribute'#],TableProgramConseqEff[[#This Row],[Row'#_sheet6]])</f>
        <v>1</v>
      </c>
      <c r="H12672" s="64">
        <f>INDEX(TableConsDist[Outcome'#],TableProgramConseqEff[[#This Row],[Row'#_sheet6]])</f>
        <v>3</v>
      </c>
      <c r="I12672" s="64" t="str">
        <f>INDEX(TableTranche[Tranche],TableProgramConseqEff[[#This Row],[Tranche'#]])</f>
        <v>HFTD - Distribution - 2QU CoRE | 5QU LoRE</v>
      </c>
      <c r="J12672" s="64" t="str">
        <f>INDEX(TableProgram[Program],TableProgramConseqEff[[#This Row],[Row'#_Sheet8]])</f>
        <v>Records Disposition Related Mitigations</v>
      </c>
      <c r="K12672" s="64" t="str">
        <f>INDEX(TableAttribute[Sub-Attribute],MATCH(TableProgramConseqEff[[#This Row],[Sub-Attribute'#]],TableAttribute[activerow'#],0))</f>
        <v>Safety</v>
      </c>
      <c r="L12672" s="64" t="str">
        <f>INDEX(TableOutcome[Outcome],MATCH(TableProgramConseqEff[[#This Row],[Outcome'#]],TableOutcome[Outcome'#],0))</f>
        <v>Red Flag Warning - Large Fires</v>
      </c>
      <c r="M126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672" s="64" t="b">
        <f>COUNTIFS(TableProgramExposure[Active],TRUE,TableProgramExposure[Tranche],TableProgramConseqEff[[#This Row],[Tranche]],TableProgramExposure[Program],TableProgramConseqEff[[#This Row],[Program]])&gt;0</f>
        <v>0</v>
      </c>
      <c r="O12672" s="64" t="str">
        <f>INDEX(TableAttribute[Attribute],MATCH(TableProgramConseqEff[[#This Row],[Sub-Attribute'#]],TableAttribute[activerow'#],0))</f>
        <v>Safety</v>
      </c>
      <c r="P12672" s="64" t="b">
        <f>AND(TableProgramConseqEff[[#This Row],[Program Active On Trache]],TableProgramConseqEff[[#This Row],[Effectiveness]]&gt;0)</f>
        <v>0</v>
      </c>
      <c r="Q12672" s="126">
        <f>IFERROR(INDEX(REF_ConseqEff!H:H,MATCH(TableProgramConseqEff[[#This Row],[Index]],REF_ConseqEff!$L:$L,0)),0)</f>
        <v>0</v>
      </c>
      <c r="R12672" s="64"/>
      <c r="S12672" s="105">
        <f>IFERROR(INDEX(REF_ConseqEff!J:J,MATCH(TableProgramConseqEff[[#This Row],[Index]],REF_ConseqEff!$L:$L,0)),0)</f>
        <v>0</v>
      </c>
      <c r="T12672" s="64">
        <f>IFERROR(INDEX(REF_ConseqEff!I:I,MATCH(TableProgramConseqEff[[#This Row],[Index]],REF_ConseqEff!$L:$L,0)),0)</f>
        <v>0</v>
      </c>
      <c r="U12672" s="130">
        <f>IFERROR(INDEX(REF_ConseqEff!K:K,MATCH(TableProgramConseqEff[[#This Row],[Index]],REF_ConseqEff!$L:$L,0)),0)</f>
        <v>0</v>
      </c>
      <c r="V12672" s="64"/>
      <c r="W12672" s="64"/>
      <c r="X12672" s="64"/>
    </row>
    <row r="12673" spans="2:24" x14ac:dyDescent="0.25">
      <c r="B12673" s="64">
        <f>ROW()-ROW(TableProgramConseqEff[[#Headers],[Row'#]])</f>
        <v>12663</v>
      </c>
      <c r="C12673" s="64">
        <f>INDEX(TableConsDist[Row'#],MATCH(MOD(TableProgramConseqEff[[#This Row],[Row'#]]-1,N_activerows6)+1,TableConsDist[activerow'#],0))</f>
        <v>368</v>
      </c>
      <c r="D12673" s="64">
        <f>INDEX(TableProgram[Row'#],MATCH(MOD(INT((TableProgramConseqEff[[#This Row],[Row'#]]-1)/(N_activerows6)),N_conseq_programs)+1, TableProgram[active'#_conseqprogram],0))</f>
        <v>29</v>
      </c>
      <c r="E12673" s="64">
        <f xml:space="preserve"> INDEX(TableProgram[Program'#],TableProgramConseqEff[[#This Row],[Row'#_Sheet8]])</f>
        <v>29</v>
      </c>
      <c r="F12673" s="64">
        <f>INDEX(TableConsDist[Tranche'#],TableProgramConseqEff[[#This Row],[Row'#_sheet6]])</f>
        <v>13</v>
      </c>
      <c r="G12673" s="64">
        <f>INDEX(TableConsDist[Sub-Attribute'#],TableProgramConseqEff[[#This Row],[Row'#_sheet6]])</f>
        <v>2</v>
      </c>
      <c r="H12673" s="64">
        <f>INDEX(TableConsDist[Outcome'#],TableProgramConseqEff[[#This Row],[Row'#_sheet6]])</f>
        <v>3</v>
      </c>
      <c r="I12673" s="64" t="str">
        <f>INDEX(TableTranche[Tranche],TableProgramConseqEff[[#This Row],[Tranche'#]])</f>
        <v>HFTD - Distribution - 2QU CoRE | 5QU LoRE</v>
      </c>
      <c r="J12673" s="64" t="str">
        <f>INDEX(TableProgram[Program],TableProgramConseqEff[[#This Row],[Row'#_Sheet8]])</f>
        <v>Records Disposition Related Mitigations</v>
      </c>
      <c r="K12673" s="64" t="str">
        <f>INDEX(TableAttribute[Sub-Attribute],MATCH(TableProgramConseqEff[[#This Row],[Sub-Attribute'#]],TableAttribute[activerow'#],0))</f>
        <v>Electric Reliability</v>
      </c>
      <c r="L12673" s="64" t="str">
        <f>INDEX(TableOutcome[Outcome],MATCH(TableProgramConseqEff[[#This Row],[Outcome'#]],TableOutcome[Outcome'#],0))</f>
        <v>Red Flag Warning - Large Fires</v>
      </c>
      <c r="M126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673" s="64" t="b">
        <f>COUNTIFS(TableProgramExposure[Active],TRUE,TableProgramExposure[Tranche],TableProgramConseqEff[[#This Row],[Tranche]],TableProgramExposure[Program],TableProgramConseqEff[[#This Row],[Program]])&gt;0</f>
        <v>0</v>
      </c>
      <c r="O12673" s="64" t="str">
        <f>INDEX(TableAttribute[Attribute],MATCH(TableProgramConseqEff[[#This Row],[Sub-Attribute'#]],TableAttribute[activerow'#],0))</f>
        <v>Electric Reliability</v>
      </c>
      <c r="P12673" s="64" t="b">
        <f>AND(TableProgramConseqEff[[#This Row],[Program Active On Trache]],TableProgramConseqEff[[#This Row],[Effectiveness]]&gt;0)</f>
        <v>0</v>
      </c>
      <c r="Q12673" s="126">
        <f>IFERROR(INDEX(REF_ConseqEff!H:H,MATCH(TableProgramConseqEff[[#This Row],[Index]],REF_ConseqEff!$L:$L,0)),0)</f>
        <v>0</v>
      </c>
      <c r="R12673" s="64"/>
      <c r="S12673" s="105">
        <f>IFERROR(INDEX(REF_ConseqEff!J:J,MATCH(TableProgramConseqEff[[#This Row],[Index]],REF_ConseqEff!$L:$L,0)),0)</f>
        <v>0</v>
      </c>
      <c r="T12673" s="64">
        <f>IFERROR(INDEX(REF_ConseqEff!I:I,MATCH(TableProgramConseqEff[[#This Row],[Index]],REF_ConseqEff!$L:$L,0)),0)</f>
        <v>0</v>
      </c>
      <c r="U12673" s="130">
        <f>IFERROR(INDEX(REF_ConseqEff!K:K,MATCH(TableProgramConseqEff[[#This Row],[Index]],REF_ConseqEff!$L:$L,0)),0)</f>
        <v>0</v>
      </c>
      <c r="V12673" s="64"/>
      <c r="W12673" s="64"/>
      <c r="X12673" s="64"/>
    </row>
    <row r="12674" spans="2:24" x14ac:dyDescent="0.25">
      <c r="B12674" s="64">
        <f>ROW()-ROW(TableProgramConseqEff[[#Headers],[Row'#]])</f>
        <v>12664</v>
      </c>
      <c r="C12674" s="64">
        <f>INDEX(TableConsDist[Row'#],MATCH(MOD(TableProgramConseqEff[[#This Row],[Row'#]]-1,N_activerows6)+1,TableConsDist[activerow'#],0))</f>
        <v>369</v>
      </c>
      <c r="D12674" s="64">
        <f>INDEX(TableProgram[Row'#],MATCH(MOD(INT((TableProgramConseqEff[[#This Row],[Row'#]]-1)/(N_activerows6)),N_conseq_programs)+1, TableProgram[active'#_conseqprogram],0))</f>
        <v>29</v>
      </c>
      <c r="E12674" s="64">
        <f xml:space="preserve"> INDEX(TableProgram[Program'#],TableProgramConseqEff[[#This Row],[Row'#_Sheet8]])</f>
        <v>29</v>
      </c>
      <c r="F12674" s="64">
        <f>INDEX(TableConsDist[Tranche'#],TableProgramConseqEff[[#This Row],[Row'#_sheet6]])</f>
        <v>13</v>
      </c>
      <c r="G12674" s="64">
        <f>INDEX(TableConsDist[Sub-Attribute'#],TableProgramConseqEff[[#This Row],[Row'#_sheet6]])</f>
        <v>3</v>
      </c>
      <c r="H12674" s="64">
        <f>INDEX(TableConsDist[Outcome'#],TableProgramConseqEff[[#This Row],[Row'#_sheet6]])</f>
        <v>3</v>
      </c>
      <c r="I12674" s="64" t="str">
        <f>INDEX(TableTranche[Tranche],TableProgramConseqEff[[#This Row],[Tranche'#]])</f>
        <v>HFTD - Distribution - 2QU CoRE | 5QU LoRE</v>
      </c>
      <c r="J12674" s="64" t="str">
        <f>INDEX(TableProgram[Program],TableProgramConseqEff[[#This Row],[Row'#_Sheet8]])</f>
        <v>Records Disposition Related Mitigations</v>
      </c>
      <c r="K12674" s="64" t="str">
        <f>INDEX(TableAttribute[Sub-Attribute],MATCH(TableProgramConseqEff[[#This Row],[Sub-Attribute'#]],TableAttribute[activerow'#],0))</f>
        <v>Financial</v>
      </c>
      <c r="L12674" s="64" t="str">
        <f>INDEX(TableOutcome[Outcome],MATCH(TableProgramConseqEff[[#This Row],[Outcome'#]],TableOutcome[Outcome'#],0))</f>
        <v>Red Flag Warning - Large Fires</v>
      </c>
      <c r="M126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674" s="64" t="b">
        <f>COUNTIFS(TableProgramExposure[Active],TRUE,TableProgramExposure[Tranche],TableProgramConseqEff[[#This Row],[Tranche]],TableProgramExposure[Program],TableProgramConseqEff[[#This Row],[Program]])&gt;0</f>
        <v>0</v>
      </c>
      <c r="O12674" s="64" t="str">
        <f>INDEX(TableAttribute[Attribute],MATCH(TableProgramConseqEff[[#This Row],[Sub-Attribute'#]],TableAttribute[activerow'#],0))</f>
        <v>Financial</v>
      </c>
      <c r="P12674" s="64" t="b">
        <f>AND(TableProgramConseqEff[[#This Row],[Program Active On Trache]],TableProgramConseqEff[[#This Row],[Effectiveness]]&gt;0)</f>
        <v>0</v>
      </c>
      <c r="Q12674" s="126">
        <f>IFERROR(INDEX(REF_ConseqEff!H:H,MATCH(TableProgramConseqEff[[#This Row],[Index]],REF_ConseqEff!$L:$L,0)),0)</f>
        <v>0</v>
      </c>
      <c r="R12674" s="64"/>
      <c r="S12674" s="105">
        <f>IFERROR(INDEX(REF_ConseqEff!J:J,MATCH(TableProgramConseqEff[[#This Row],[Index]],REF_ConseqEff!$L:$L,0)),0)</f>
        <v>0</v>
      </c>
      <c r="T12674" s="64">
        <f>IFERROR(INDEX(REF_ConseqEff!I:I,MATCH(TableProgramConseqEff[[#This Row],[Index]],REF_ConseqEff!$L:$L,0)),0)</f>
        <v>0</v>
      </c>
      <c r="U12674" s="130">
        <f>IFERROR(INDEX(REF_ConseqEff!K:K,MATCH(TableProgramConseqEff[[#This Row],[Index]],REF_ConseqEff!$L:$L,0)),0)</f>
        <v>0</v>
      </c>
      <c r="V12674" s="64"/>
      <c r="W12674" s="64"/>
      <c r="X12674" s="64"/>
    </row>
    <row r="12675" spans="2:24" x14ac:dyDescent="0.25">
      <c r="B12675" s="64">
        <f>ROW()-ROW(TableProgramConseqEff[[#Headers],[Row'#]])</f>
        <v>12665</v>
      </c>
      <c r="C12675" s="64">
        <f>INDEX(TableConsDist[Row'#],MATCH(MOD(TableProgramConseqEff[[#This Row],[Row'#]]-1,N_activerows6)+1,TableConsDist[activerow'#],0))</f>
        <v>370</v>
      </c>
      <c r="D12675" s="64">
        <f>INDEX(TableProgram[Row'#],MATCH(MOD(INT((TableProgramConseqEff[[#This Row],[Row'#]]-1)/(N_activerows6)),N_conseq_programs)+1, TableProgram[active'#_conseqprogram],0))</f>
        <v>29</v>
      </c>
      <c r="E12675" s="64">
        <f xml:space="preserve"> INDEX(TableProgram[Program'#],TableProgramConseqEff[[#This Row],[Row'#_Sheet8]])</f>
        <v>29</v>
      </c>
      <c r="F12675" s="64">
        <f>INDEX(TableConsDist[Tranche'#],TableProgramConseqEff[[#This Row],[Row'#_sheet6]])</f>
        <v>13</v>
      </c>
      <c r="G12675" s="64">
        <f>INDEX(TableConsDist[Sub-Attribute'#],TableProgramConseqEff[[#This Row],[Row'#_sheet6]])</f>
        <v>1</v>
      </c>
      <c r="H12675" s="64">
        <f>INDEX(TableConsDist[Outcome'#],TableProgramConseqEff[[#This Row],[Row'#_sheet6]])</f>
        <v>4</v>
      </c>
      <c r="I12675" s="64" t="str">
        <f>INDEX(TableTranche[Tranche],TableProgramConseqEff[[#This Row],[Tranche'#]])</f>
        <v>HFTD - Distribution - 2QU CoRE | 5QU LoRE</v>
      </c>
      <c r="J12675" s="64" t="str">
        <f>INDEX(TableProgram[Program],TableProgramConseqEff[[#This Row],[Row'#_Sheet8]])</f>
        <v>Records Disposition Related Mitigations</v>
      </c>
      <c r="K12675" s="64" t="str">
        <f>INDEX(TableAttribute[Sub-Attribute],MATCH(TableProgramConseqEff[[#This Row],[Sub-Attribute'#]],TableAttribute[activerow'#],0))</f>
        <v>Safety</v>
      </c>
      <c r="L12675" s="64" t="str">
        <f>INDEX(TableOutcome[Outcome],MATCH(TableProgramConseqEff[[#This Row],[Outcome'#]],TableOutcome[Outcome'#],0))</f>
        <v>Red Flag Warning - Small Fires</v>
      </c>
      <c r="M126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675" s="64" t="b">
        <f>COUNTIFS(TableProgramExposure[Active],TRUE,TableProgramExposure[Tranche],TableProgramConseqEff[[#This Row],[Tranche]],TableProgramExposure[Program],TableProgramConseqEff[[#This Row],[Program]])&gt;0</f>
        <v>0</v>
      </c>
      <c r="O12675" s="64" t="str">
        <f>INDEX(TableAttribute[Attribute],MATCH(TableProgramConseqEff[[#This Row],[Sub-Attribute'#]],TableAttribute[activerow'#],0))</f>
        <v>Safety</v>
      </c>
      <c r="P12675" s="64" t="b">
        <f>AND(TableProgramConseqEff[[#This Row],[Program Active On Trache]],TableProgramConseqEff[[#This Row],[Effectiveness]]&gt;0)</f>
        <v>0</v>
      </c>
      <c r="Q12675" s="126">
        <f>IFERROR(INDEX(REF_ConseqEff!H:H,MATCH(TableProgramConseqEff[[#This Row],[Index]],REF_ConseqEff!$L:$L,0)),0)</f>
        <v>0</v>
      </c>
      <c r="R12675" s="64"/>
      <c r="S12675" s="105">
        <f>IFERROR(INDEX(REF_ConseqEff!J:J,MATCH(TableProgramConseqEff[[#This Row],[Index]],REF_ConseqEff!$L:$L,0)),0)</f>
        <v>0</v>
      </c>
      <c r="T12675" s="64">
        <f>IFERROR(INDEX(REF_ConseqEff!I:I,MATCH(TableProgramConseqEff[[#This Row],[Index]],REF_ConseqEff!$L:$L,0)),0)</f>
        <v>0</v>
      </c>
      <c r="U12675" s="130">
        <f>IFERROR(INDEX(REF_ConseqEff!K:K,MATCH(TableProgramConseqEff[[#This Row],[Index]],REF_ConseqEff!$L:$L,0)),0)</f>
        <v>0</v>
      </c>
      <c r="V12675" s="64"/>
      <c r="W12675" s="64"/>
      <c r="X12675" s="64"/>
    </row>
    <row r="12676" spans="2:24" x14ac:dyDescent="0.25">
      <c r="B12676" s="64">
        <f>ROW()-ROW(TableProgramConseqEff[[#Headers],[Row'#]])</f>
        <v>12666</v>
      </c>
      <c r="C12676" s="64">
        <f>INDEX(TableConsDist[Row'#],MATCH(MOD(TableProgramConseqEff[[#This Row],[Row'#]]-1,N_activerows6)+1,TableConsDist[activerow'#],0))</f>
        <v>371</v>
      </c>
      <c r="D12676" s="64">
        <f>INDEX(TableProgram[Row'#],MATCH(MOD(INT((TableProgramConseqEff[[#This Row],[Row'#]]-1)/(N_activerows6)),N_conseq_programs)+1, TableProgram[active'#_conseqprogram],0))</f>
        <v>29</v>
      </c>
      <c r="E12676" s="64">
        <f xml:space="preserve"> INDEX(TableProgram[Program'#],TableProgramConseqEff[[#This Row],[Row'#_Sheet8]])</f>
        <v>29</v>
      </c>
      <c r="F12676" s="64">
        <f>INDEX(TableConsDist[Tranche'#],TableProgramConseqEff[[#This Row],[Row'#_sheet6]])</f>
        <v>13</v>
      </c>
      <c r="G12676" s="64">
        <f>INDEX(TableConsDist[Sub-Attribute'#],TableProgramConseqEff[[#This Row],[Row'#_sheet6]])</f>
        <v>2</v>
      </c>
      <c r="H12676" s="64">
        <f>INDEX(TableConsDist[Outcome'#],TableProgramConseqEff[[#This Row],[Row'#_sheet6]])</f>
        <v>4</v>
      </c>
      <c r="I12676" s="64" t="str">
        <f>INDEX(TableTranche[Tranche],TableProgramConseqEff[[#This Row],[Tranche'#]])</f>
        <v>HFTD - Distribution - 2QU CoRE | 5QU LoRE</v>
      </c>
      <c r="J12676" s="64" t="str">
        <f>INDEX(TableProgram[Program],TableProgramConseqEff[[#This Row],[Row'#_Sheet8]])</f>
        <v>Records Disposition Related Mitigations</v>
      </c>
      <c r="K12676" s="64" t="str">
        <f>INDEX(TableAttribute[Sub-Attribute],MATCH(TableProgramConseqEff[[#This Row],[Sub-Attribute'#]],TableAttribute[activerow'#],0))</f>
        <v>Electric Reliability</v>
      </c>
      <c r="L12676" s="64" t="str">
        <f>INDEX(TableOutcome[Outcome],MATCH(TableProgramConseqEff[[#This Row],[Outcome'#]],TableOutcome[Outcome'#],0))</f>
        <v>Red Flag Warning - Small Fires</v>
      </c>
      <c r="M126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676" s="64" t="b">
        <f>COUNTIFS(TableProgramExposure[Active],TRUE,TableProgramExposure[Tranche],TableProgramConseqEff[[#This Row],[Tranche]],TableProgramExposure[Program],TableProgramConseqEff[[#This Row],[Program]])&gt;0</f>
        <v>0</v>
      </c>
      <c r="O12676" s="64" t="str">
        <f>INDEX(TableAttribute[Attribute],MATCH(TableProgramConseqEff[[#This Row],[Sub-Attribute'#]],TableAttribute[activerow'#],0))</f>
        <v>Electric Reliability</v>
      </c>
      <c r="P12676" s="64" t="b">
        <f>AND(TableProgramConseqEff[[#This Row],[Program Active On Trache]],TableProgramConseqEff[[#This Row],[Effectiveness]]&gt;0)</f>
        <v>0</v>
      </c>
      <c r="Q12676" s="126">
        <f>IFERROR(INDEX(REF_ConseqEff!H:H,MATCH(TableProgramConseqEff[[#This Row],[Index]],REF_ConseqEff!$L:$L,0)),0)</f>
        <v>0</v>
      </c>
      <c r="R12676" s="64"/>
      <c r="S12676" s="105">
        <f>IFERROR(INDEX(REF_ConseqEff!J:J,MATCH(TableProgramConseqEff[[#This Row],[Index]],REF_ConseqEff!$L:$L,0)),0)</f>
        <v>0</v>
      </c>
      <c r="T12676" s="64">
        <f>IFERROR(INDEX(REF_ConseqEff!I:I,MATCH(TableProgramConseqEff[[#This Row],[Index]],REF_ConseqEff!$L:$L,0)),0)</f>
        <v>0</v>
      </c>
      <c r="U12676" s="130">
        <f>IFERROR(INDEX(REF_ConseqEff!K:K,MATCH(TableProgramConseqEff[[#This Row],[Index]],REF_ConseqEff!$L:$L,0)),0)</f>
        <v>0</v>
      </c>
      <c r="V12676" s="64"/>
      <c r="W12676" s="64"/>
      <c r="X12676" s="64"/>
    </row>
    <row r="12677" spans="2:24" x14ac:dyDescent="0.25">
      <c r="B12677" s="64">
        <f>ROW()-ROW(TableProgramConseqEff[[#Headers],[Row'#]])</f>
        <v>12667</v>
      </c>
      <c r="C12677" s="64">
        <f>INDEX(TableConsDist[Row'#],MATCH(MOD(TableProgramConseqEff[[#This Row],[Row'#]]-1,N_activerows6)+1,TableConsDist[activerow'#],0))</f>
        <v>372</v>
      </c>
      <c r="D12677" s="64">
        <f>INDEX(TableProgram[Row'#],MATCH(MOD(INT((TableProgramConseqEff[[#This Row],[Row'#]]-1)/(N_activerows6)),N_conseq_programs)+1, TableProgram[active'#_conseqprogram],0))</f>
        <v>29</v>
      </c>
      <c r="E12677" s="64">
        <f xml:space="preserve"> INDEX(TableProgram[Program'#],TableProgramConseqEff[[#This Row],[Row'#_Sheet8]])</f>
        <v>29</v>
      </c>
      <c r="F12677" s="64">
        <f>INDEX(TableConsDist[Tranche'#],TableProgramConseqEff[[#This Row],[Row'#_sheet6]])</f>
        <v>13</v>
      </c>
      <c r="G12677" s="64">
        <f>INDEX(TableConsDist[Sub-Attribute'#],TableProgramConseqEff[[#This Row],[Row'#_sheet6]])</f>
        <v>3</v>
      </c>
      <c r="H12677" s="64">
        <f>INDEX(TableConsDist[Outcome'#],TableProgramConseqEff[[#This Row],[Row'#_sheet6]])</f>
        <v>4</v>
      </c>
      <c r="I12677" s="64" t="str">
        <f>INDEX(TableTranche[Tranche],TableProgramConseqEff[[#This Row],[Tranche'#]])</f>
        <v>HFTD - Distribution - 2QU CoRE | 5QU LoRE</v>
      </c>
      <c r="J12677" s="64" t="str">
        <f>INDEX(TableProgram[Program],TableProgramConseqEff[[#This Row],[Row'#_Sheet8]])</f>
        <v>Records Disposition Related Mitigations</v>
      </c>
      <c r="K12677" s="64" t="str">
        <f>INDEX(TableAttribute[Sub-Attribute],MATCH(TableProgramConseqEff[[#This Row],[Sub-Attribute'#]],TableAttribute[activerow'#],0))</f>
        <v>Financial</v>
      </c>
      <c r="L12677" s="64" t="str">
        <f>INDEX(TableOutcome[Outcome],MATCH(TableProgramConseqEff[[#This Row],[Outcome'#]],TableOutcome[Outcome'#],0))</f>
        <v>Red Flag Warning - Small Fires</v>
      </c>
      <c r="M126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677" s="64" t="b">
        <f>COUNTIFS(TableProgramExposure[Active],TRUE,TableProgramExposure[Tranche],TableProgramConseqEff[[#This Row],[Tranche]],TableProgramExposure[Program],TableProgramConseqEff[[#This Row],[Program]])&gt;0</f>
        <v>0</v>
      </c>
      <c r="O12677" s="64" t="str">
        <f>INDEX(TableAttribute[Attribute],MATCH(TableProgramConseqEff[[#This Row],[Sub-Attribute'#]],TableAttribute[activerow'#],0))</f>
        <v>Financial</v>
      </c>
      <c r="P12677" s="64" t="b">
        <f>AND(TableProgramConseqEff[[#This Row],[Program Active On Trache]],TableProgramConseqEff[[#This Row],[Effectiveness]]&gt;0)</f>
        <v>0</v>
      </c>
      <c r="Q12677" s="126">
        <f>IFERROR(INDEX(REF_ConseqEff!H:H,MATCH(TableProgramConseqEff[[#This Row],[Index]],REF_ConseqEff!$L:$L,0)),0)</f>
        <v>0</v>
      </c>
      <c r="R12677" s="64"/>
      <c r="S12677" s="105">
        <f>IFERROR(INDEX(REF_ConseqEff!J:J,MATCH(TableProgramConseqEff[[#This Row],[Index]],REF_ConseqEff!$L:$L,0)),0)</f>
        <v>0</v>
      </c>
      <c r="T12677" s="64">
        <f>IFERROR(INDEX(REF_ConseqEff!I:I,MATCH(TableProgramConseqEff[[#This Row],[Index]],REF_ConseqEff!$L:$L,0)),0)</f>
        <v>0</v>
      </c>
      <c r="U12677" s="130">
        <f>IFERROR(INDEX(REF_ConseqEff!K:K,MATCH(TableProgramConseqEff[[#This Row],[Index]],REF_ConseqEff!$L:$L,0)),0)</f>
        <v>0</v>
      </c>
      <c r="V12677" s="64"/>
      <c r="W12677" s="64"/>
      <c r="X12677" s="64"/>
    </row>
    <row r="12678" spans="2:24" x14ac:dyDescent="0.25">
      <c r="B12678" s="64">
        <f>ROW()-ROW(TableProgramConseqEff[[#Headers],[Row'#]])</f>
        <v>12668</v>
      </c>
      <c r="C12678" s="64">
        <f>INDEX(TableConsDist[Row'#],MATCH(MOD(TableProgramConseqEff[[#This Row],[Row'#]]-1,N_activerows6)+1,TableConsDist[activerow'#],0))</f>
        <v>373</v>
      </c>
      <c r="D12678" s="64">
        <f>INDEX(TableProgram[Row'#],MATCH(MOD(INT((TableProgramConseqEff[[#This Row],[Row'#]]-1)/(N_activerows6)),N_conseq_programs)+1, TableProgram[active'#_conseqprogram],0))</f>
        <v>29</v>
      </c>
      <c r="E12678" s="64">
        <f xml:space="preserve"> INDEX(TableProgram[Program'#],TableProgramConseqEff[[#This Row],[Row'#_Sheet8]])</f>
        <v>29</v>
      </c>
      <c r="F12678" s="64">
        <f>INDEX(TableConsDist[Tranche'#],TableProgramConseqEff[[#This Row],[Row'#_sheet6]])</f>
        <v>13</v>
      </c>
      <c r="G12678" s="64">
        <f>INDEX(TableConsDist[Sub-Attribute'#],TableProgramConseqEff[[#This Row],[Row'#_sheet6]])</f>
        <v>1</v>
      </c>
      <c r="H12678" s="64">
        <f>INDEX(TableConsDist[Outcome'#],TableProgramConseqEff[[#This Row],[Row'#_sheet6]])</f>
        <v>5</v>
      </c>
      <c r="I12678" s="64" t="str">
        <f>INDEX(TableTranche[Tranche],TableProgramConseqEff[[#This Row],[Tranche'#]])</f>
        <v>HFTD - Distribution - 2QU CoRE | 5QU LoRE</v>
      </c>
      <c r="J12678" s="64" t="str">
        <f>INDEX(TableProgram[Program],TableProgramConseqEff[[#This Row],[Row'#_Sheet8]])</f>
        <v>Records Disposition Related Mitigations</v>
      </c>
      <c r="K12678" s="64" t="str">
        <f>INDEX(TableAttribute[Sub-Attribute],MATCH(TableProgramConseqEff[[#This Row],[Sub-Attribute'#]],TableAttribute[activerow'#],0))</f>
        <v>Safety</v>
      </c>
      <c r="L12678" s="64" t="str">
        <f>INDEX(TableOutcome[Outcome],MATCH(TableProgramConseqEff[[#This Row],[Outcome'#]],TableOutcome[Outcome'#],0))</f>
        <v>Non-Red Flag Warning - Catastrophic Fires</v>
      </c>
      <c r="M126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678" s="64" t="b">
        <f>COUNTIFS(TableProgramExposure[Active],TRUE,TableProgramExposure[Tranche],TableProgramConseqEff[[#This Row],[Tranche]],TableProgramExposure[Program],TableProgramConseqEff[[#This Row],[Program]])&gt;0</f>
        <v>0</v>
      </c>
      <c r="O12678" s="64" t="str">
        <f>INDEX(TableAttribute[Attribute],MATCH(TableProgramConseqEff[[#This Row],[Sub-Attribute'#]],TableAttribute[activerow'#],0))</f>
        <v>Safety</v>
      </c>
      <c r="P12678" s="64" t="b">
        <f>AND(TableProgramConseqEff[[#This Row],[Program Active On Trache]],TableProgramConseqEff[[#This Row],[Effectiveness]]&gt;0)</f>
        <v>0</v>
      </c>
      <c r="Q12678" s="126">
        <f>IFERROR(INDEX(REF_ConseqEff!H:H,MATCH(TableProgramConseqEff[[#This Row],[Index]],REF_ConseqEff!$L:$L,0)),0)</f>
        <v>0</v>
      </c>
      <c r="R12678" s="64"/>
      <c r="S12678" s="105">
        <f>IFERROR(INDEX(REF_ConseqEff!J:J,MATCH(TableProgramConseqEff[[#This Row],[Index]],REF_ConseqEff!$L:$L,0)),0)</f>
        <v>0</v>
      </c>
      <c r="T12678" s="64">
        <f>IFERROR(INDEX(REF_ConseqEff!I:I,MATCH(TableProgramConseqEff[[#This Row],[Index]],REF_ConseqEff!$L:$L,0)),0)</f>
        <v>0</v>
      </c>
      <c r="U12678" s="130">
        <f>IFERROR(INDEX(REF_ConseqEff!K:K,MATCH(TableProgramConseqEff[[#This Row],[Index]],REF_ConseqEff!$L:$L,0)),0)</f>
        <v>0</v>
      </c>
      <c r="V12678" s="64"/>
      <c r="W12678" s="64"/>
      <c r="X12678" s="64"/>
    </row>
    <row r="12679" spans="2:24" x14ac:dyDescent="0.25">
      <c r="B12679" s="64">
        <f>ROW()-ROW(TableProgramConseqEff[[#Headers],[Row'#]])</f>
        <v>12669</v>
      </c>
      <c r="C12679" s="64">
        <f>INDEX(TableConsDist[Row'#],MATCH(MOD(TableProgramConseqEff[[#This Row],[Row'#]]-1,N_activerows6)+1,TableConsDist[activerow'#],0))</f>
        <v>374</v>
      </c>
      <c r="D12679" s="64">
        <f>INDEX(TableProgram[Row'#],MATCH(MOD(INT((TableProgramConseqEff[[#This Row],[Row'#]]-1)/(N_activerows6)),N_conseq_programs)+1, TableProgram[active'#_conseqprogram],0))</f>
        <v>29</v>
      </c>
      <c r="E12679" s="64">
        <f xml:space="preserve"> INDEX(TableProgram[Program'#],TableProgramConseqEff[[#This Row],[Row'#_Sheet8]])</f>
        <v>29</v>
      </c>
      <c r="F12679" s="64">
        <f>INDEX(TableConsDist[Tranche'#],TableProgramConseqEff[[#This Row],[Row'#_sheet6]])</f>
        <v>13</v>
      </c>
      <c r="G12679" s="64">
        <f>INDEX(TableConsDist[Sub-Attribute'#],TableProgramConseqEff[[#This Row],[Row'#_sheet6]])</f>
        <v>2</v>
      </c>
      <c r="H12679" s="64">
        <f>INDEX(TableConsDist[Outcome'#],TableProgramConseqEff[[#This Row],[Row'#_sheet6]])</f>
        <v>5</v>
      </c>
      <c r="I12679" s="64" t="str">
        <f>INDEX(TableTranche[Tranche],TableProgramConseqEff[[#This Row],[Tranche'#]])</f>
        <v>HFTD - Distribution - 2QU CoRE | 5QU LoRE</v>
      </c>
      <c r="J12679" s="64" t="str">
        <f>INDEX(TableProgram[Program],TableProgramConseqEff[[#This Row],[Row'#_Sheet8]])</f>
        <v>Records Disposition Related Mitigations</v>
      </c>
      <c r="K12679" s="64" t="str">
        <f>INDEX(TableAttribute[Sub-Attribute],MATCH(TableProgramConseqEff[[#This Row],[Sub-Attribute'#]],TableAttribute[activerow'#],0))</f>
        <v>Electric Reliability</v>
      </c>
      <c r="L12679" s="64" t="str">
        <f>INDEX(TableOutcome[Outcome],MATCH(TableProgramConseqEff[[#This Row],[Outcome'#]],TableOutcome[Outcome'#],0))</f>
        <v>Non-Red Flag Warning - Catastrophic Fires</v>
      </c>
      <c r="M126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679" s="64" t="b">
        <f>COUNTIFS(TableProgramExposure[Active],TRUE,TableProgramExposure[Tranche],TableProgramConseqEff[[#This Row],[Tranche]],TableProgramExposure[Program],TableProgramConseqEff[[#This Row],[Program]])&gt;0</f>
        <v>0</v>
      </c>
      <c r="O12679" s="64" t="str">
        <f>INDEX(TableAttribute[Attribute],MATCH(TableProgramConseqEff[[#This Row],[Sub-Attribute'#]],TableAttribute[activerow'#],0))</f>
        <v>Electric Reliability</v>
      </c>
      <c r="P12679" s="64" t="b">
        <f>AND(TableProgramConseqEff[[#This Row],[Program Active On Trache]],TableProgramConseqEff[[#This Row],[Effectiveness]]&gt;0)</f>
        <v>0</v>
      </c>
      <c r="Q12679" s="126">
        <f>IFERROR(INDEX(REF_ConseqEff!H:H,MATCH(TableProgramConseqEff[[#This Row],[Index]],REF_ConseqEff!$L:$L,0)),0)</f>
        <v>0</v>
      </c>
      <c r="R12679" s="64"/>
      <c r="S12679" s="105">
        <f>IFERROR(INDEX(REF_ConseqEff!J:J,MATCH(TableProgramConseqEff[[#This Row],[Index]],REF_ConseqEff!$L:$L,0)),0)</f>
        <v>0</v>
      </c>
      <c r="T12679" s="64">
        <f>IFERROR(INDEX(REF_ConseqEff!I:I,MATCH(TableProgramConseqEff[[#This Row],[Index]],REF_ConseqEff!$L:$L,0)),0)</f>
        <v>0</v>
      </c>
      <c r="U12679" s="130">
        <f>IFERROR(INDEX(REF_ConseqEff!K:K,MATCH(TableProgramConseqEff[[#This Row],[Index]],REF_ConseqEff!$L:$L,0)),0)</f>
        <v>0</v>
      </c>
      <c r="V12679" s="64"/>
      <c r="W12679" s="64"/>
      <c r="X12679" s="64"/>
    </row>
    <row r="12680" spans="2:24" x14ac:dyDescent="0.25">
      <c r="B12680" s="64">
        <f>ROW()-ROW(TableProgramConseqEff[[#Headers],[Row'#]])</f>
        <v>12670</v>
      </c>
      <c r="C12680" s="64">
        <f>INDEX(TableConsDist[Row'#],MATCH(MOD(TableProgramConseqEff[[#This Row],[Row'#]]-1,N_activerows6)+1,TableConsDist[activerow'#],0))</f>
        <v>375</v>
      </c>
      <c r="D12680" s="64">
        <f>INDEX(TableProgram[Row'#],MATCH(MOD(INT((TableProgramConseqEff[[#This Row],[Row'#]]-1)/(N_activerows6)),N_conseq_programs)+1, TableProgram[active'#_conseqprogram],0))</f>
        <v>29</v>
      </c>
      <c r="E12680" s="64">
        <f xml:space="preserve"> INDEX(TableProgram[Program'#],TableProgramConseqEff[[#This Row],[Row'#_Sheet8]])</f>
        <v>29</v>
      </c>
      <c r="F12680" s="64">
        <f>INDEX(TableConsDist[Tranche'#],TableProgramConseqEff[[#This Row],[Row'#_sheet6]])</f>
        <v>13</v>
      </c>
      <c r="G12680" s="64">
        <f>INDEX(TableConsDist[Sub-Attribute'#],TableProgramConseqEff[[#This Row],[Row'#_sheet6]])</f>
        <v>3</v>
      </c>
      <c r="H12680" s="64">
        <f>INDEX(TableConsDist[Outcome'#],TableProgramConseqEff[[#This Row],[Row'#_sheet6]])</f>
        <v>5</v>
      </c>
      <c r="I12680" s="64" t="str">
        <f>INDEX(TableTranche[Tranche],TableProgramConseqEff[[#This Row],[Tranche'#]])</f>
        <v>HFTD - Distribution - 2QU CoRE | 5QU LoRE</v>
      </c>
      <c r="J12680" s="64" t="str">
        <f>INDEX(TableProgram[Program],TableProgramConseqEff[[#This Row],[Row'#_Sheet8]])</f>
        <v>Records Disposition Related Mitigations</v>
      </c>
      <c r="K12680" s="64" t="str">
        <f>INDEX(TableAttribute[Sub-Attribute],MATCH(TableProgramConseqEff[[#This Row],[Sub-Attribute'#]],TableAttribute[activerow'#],0))</f>
        <v>Financial</v>
      </c>
      <c r="L12680" s="64" t="str">
        <f>INDEX(TableOutcome[Outcome],MATCH(TableProgramConseqEff[[#This Row],[Outcome'#]],TableOutcome[Outcome'#],0))</f>
        <v>Non-Red Flag Warning - Catastrophic Fires</v>
      </c>
      <c r="M126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680" s="64" t="b">
        <f>COUNTIFS(TableProgramExposure[Active],TRUE,TableProgramExposure[Tranche],TableProgramConseqEff[[#This Row],[Tranche]],TableProgramExposure[Program],TableProgramConseqEff[[#This Row],[Program]])&gt;0</f>
        <v>0</v>
      </c>
      <c r="O12680" s="64" t="str">
        <f>INDEX(TableAttribute[Attribute],MATCH(TableProgramConseqEff[[#This Row],[Sub-Attribute'#]],TableAttribute[activerow'#],0))</f>
        <v>Financial</v>
      </c>
      <c r="P12680" s="64" t="b">
        <f>AND(TableProgramConseqEff[[#This Row],[Program Active On Trache]],TableProgramConseqEff[[#This Row],[Effectiveness]]&gt;0)</f>
        <v>0</v>
      </c>
      <c r="Q12680" s="126">
        <f>IFERROR(INDEX(REF_ConseqEff!H:H,MATCH(TableProgramConseqEff[[#This Row],[Index]],REF_ConseqEff!$L:$L,0)),0)</f>
        <v>0</v>
      </c>
      <c r="R12680" s="64"/>
      <c r="S12680" s="105">
        <f>IFERROR(INDEX(REF_ConseqEff!J:J,MATCH(TableProgramConseqEff[[#This Row],[Index]],REF_ConseqEff!$L:$L,0)),0)</f>
        <v>0</v>
      </c>
      <c r="T12680" s="64">
        <f>IFERROR(INDEX(REF_ConseqEff!I:I,MATCH(TableProgramConseqEff[[#This Row],[Index]],REF_ConseqEff!$L:$L,0)),0)</f>
        <v>0</v>
      </c>
      <c r="U12680" s="130">
        <f>IFERROR(INDEX(REF_ConseqEff!K:K,MATCH(TableProgramConseqEff[[#This Row],[Index]],REF_ConseqEff!$L:$L,0)),0)</f>
        <v>0</v>
      </c>
      <c r="V12680" s="64"/>
      <c r="W12680" s="64"/>
      <c r="X12680" s="64"/>
    </row>
    <row r="12681" spans="2:24" x14ac:dyDescent="0.25">
      <c r="B12681" s="64">
        <f>ROW()-ROW(TableProgramConseqEff[[#Headers],[Row'#]])</f>
        <v>12671</v>
      </c>
      <c r="C12681" s="64">
        <f>INDEX(TableConsDist[Row'#],MATCH(MOD(TableProgramConseqEff[[#This Row],[Row'#]]-1,N_activerows6)+1,TableConsDist[activerow'#],0))</f>
        <v>377</v>
      </c>
      <c r="D12681" s="64">
        <f>INDEX(TableProgram[Row'#],MATCH(MOD(INT((TableProgramConseqEff[[#This Row],[Row'#]]-1)/(N_activerows6)),N_conseq_programs)+1, TableProgram[active'#_conseqprogram],0))</f>
        <v>29</v>
      </c>
      <c r="E12681" s="64">
        <f xml:space="preserve"> INDEX(TableProgram[Program'#],TableProgramConseqEff[[#This Row],[Row'#_Sheet8]])</f>
        <v>29</v>
      </c>
      <c r="F12681" s="64">
        <f>INDEX(TableConsDist[Tranche'#],TableProgramConseqEff[[#This Row],[Row'#_sheet6]])</f>
        <v>13</v>
      </c>
      <c r="G12681" s="64">
        <f>INDEX(TableConsDist[Sub-Attribute'#],TableProgramConseqEff[[#This Row],[Row'#_sheet6]])</f>
        <v>2</v>
      </c>
      <c r="H12681" s="64">
        <f>INDEX(TableConsDist[Outcome'#],TableProgramConseqEff[[#This Row],[Row'#_sheet6]])</f>
        <v>6</v>
      </c>
      <c r="I12681" s="64" t="str">
        <f>INDEX(TableTranche[Tranche],TableProgramConseqEff[[#This Row],[Tranche'#]])</f>
        <v>HFTD - Distribution - 2QU CoRE | 5QU LoRE</v>
      </c>
      <c r="J12681" s="64" t="str">
        <f>INDEX(TableProgram[Program],TableProgramConseqEff[[#This Row],[Row'#_Sheet8]])</f>
        <v>Records Disposition Related Mitigations</v>
      </c>
      <c r="K12681" s="64" t="str">
        <f>INDEX(TableAttribute[Sub-Attribute],MATCH(TableProgramConseqEff[[#This Row],[Sub-Attribute'#]],TableAttribute[activerow'#],0))</f>
        <v>Electric Reliability</v>
      </c>
      <c r="L12681" s="64" t="str">
        <f>INDEX(TableOutcome[Outcome],MATCH(TableProgramConseqEff[[#This Row],[Outcome'#]],TableOutcome[Outcome'#],0))</f>
        <v>Non-Red Flag Warning - Destructive Fires</v>
      </c>
      <c r="M126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681" s="64" t="b">
        <f>COUNTIFS(TableProgramExposure[Active],TRUE,TableProgramExposure[Tranche],TableProgramConseqEff[[#This Row],[Tranche]],TableProgramExposure[Program],TableProgramConseqEff[[#This Row],[Program]])&gt;0</f>
        <v>0</v>
      </c>
      <c r="O12681" s="64" t="str">
        <f>INDEX(TableAttribute[Attribute],MATCH(TableProgramConseqEff[[#This Row],[Sub-Attribute'#]],TableAttribute[activerow'#],0))</f>
        <v>Electric Reliability</v>
      </c>
      <c r="P12681" s="64" t="b">
        <f>AND(TableProgramConseqEff[[#This Row],[Program Active On Trache]],TableProgramConseqEff[[#This Row],[Effectiveness]]&gt;0)</f>
        <v>0</v>
      </c>
      <c r="Q12681" s="126">
        <f>IFERROR(INDEX(REF_ConseqEff!H:H,MATCH(TableProgramConseqEff[[#This Row],[Index]],REF_ConseqEff!$L:$L,0)),0)</f>
        <v>0</v>
      </c>
      <c r="R12681" s="64"/>
      <c r="S12681" s="105">
        <f>IFERROR(INDEX(REF_ConseqEff!J:J,MATCH(TableProgramConseqEff[[#This Row],[Index]],REF_ConseqEff!$L:$L,0)),0)</f>
        <v>0</v>
      </c>
      <c r="T12681" s="64">
        <f>IFERROR(INDEX(REF_ConseqEff!I:I,MATCH(TableProgramConseqEff[[#This Row],[Index]],REF_ConseqEff!$L:$L,0)),0)</f>
        <v>0</v>
      </c>
      <c r="U12681" s="130">
        <f>IFERROR(INDEX(REF_ConseqEff!K:K,MATCH(TableProgramConseqEff[[#This Row],[Index]],REF_ConseqEff!$L:$L,0)),0)</f>
        <v>0</v>
      </c>
      <c r="V12681" s="64"/>
      <c r="W12681" s="64"/>
      <c r="X12681" s="64"/>
    </row>
    <row r="12682" spans="2:24" x14ac:dyDescent="0.25">
      <c r="B12682" s="64">
        <f>ROW()-ROW(TableProgramConseqEff[[#Headers],[Row'#]])</f>
        <v>12672</v>
      </c>
      <c r="C12682" s="64">
        <f>INDEX(TableConsDist[Row'#],MATCH(MOD(TableProgramConseqEff[[#This Row],[Row'#]]-1,N_activerows6)+1,TableConsDist[activerow'#],0))</f>
        <v>378</v>
      </c>
      <c r="D12682" s="64">
        <f>INDEX(TableProgram[Row'#],MATCH(MOD(INT((TableProgramConseqEff[[#This Row],[Row'#]]-1)/(N_activerows6)),N_conseq_programs)+1, TableProgram[active'#_conseqprogram],0))</f>
        <v>29</v>
      </c>
      <c r="E12682" s="64">
        <f xml:space="preserve"> INDEX(TableProgram[Program'#],TableProgramConseqEff[[#This Row],[Row'#_Sheet8]])</f>
        <v>29</v>
      </c>
      <c r="F12682" s="64">
        <f>INDEX(TableConsDist[Tranche'#],TableProgramConseqEff[[#This Row],[Row'#_sheet6]])</f>
        <v>13</v>
      </c>
      <c r="G12682" s="64">
        <f>INDEX(TableConsDist[Sub-Attribute'#],TableProgramConseqEff[[#This Row],[Row'#_sheet6]])</f>
        <v>3</v>
      </c>
      <c r="H12682" s="64">
        <f>INDEX(TableConsDist[Outcome'#],TableProgramConseqEff[[#This Row],[Row'#_sheet6]])</f>
        <v>6</v>
      </c>
      <c r="I12682" s="64" t="str">
        <f>INDEX(TableTranche[Tranche],TableProgramConseqEff[[#This Row],[Tranche'#]])</f>
        <v>HFTD - Distribution - 2QU CoRE | 5QU LoRE</v>
      </c>
      <c r="J12682" s="64" t="str">
        <f>INDEX(TableProgram[Program],TableProgramConseqEff[[#This Row],[Row'#_Sheet8]])</f>
        <v>Records Disposition Related Mitigations</v>
      </c>
      <c r="K12682" s="64" t="str">
        <f>INDEX(TableAttribute[Sub-Attribute],MATCH(TableProgramConseqEff[[#This Row],[Sub-Attribute'#]],TableAttribute[activerow'#],0))</f>
        <v>Financial</v>
      </c>
      <c r="L12682" s="64" t="str">
        <f>INDEX(TableOutcome[Outcome],MATCH(TableProgramConseqEff[[#This Row],[Outcome'#]],TableOutcome[Outcome'#],0))</f>
        <v>Non-Red Flag Warning - Destructive Fires</v>
      </c>
      <c r="M126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682" s="64" t="b">
        <f>COUNTIFS(TableProgramExposure[Active],TRUE,TableProgramExposure[Tranche],TableProgramConseqEff[[#This Row],[Tranche]],TableProgramExposure[Program],TableProgramConseqEff[[#This Row],[Program]])&gt;0</f>
        <v>0</v>
      </c>
      <c r="O12682" s="64" t="str">
        <f>INDEX(TableAttribute[Attribute],MATCH(TableProgramConseqEff[[#This Row],[Sub-Attribute'#]],TableAttribute[activerow'#],0))</f>
        <v>Financial</v>
      </c>
      <c r="P12682" s="64" t="b">
        <f>AND(TableProgramConseqEff[[#This Row],[Program Active On Trache]],TableProgramConseqEff[[#This Row],[Effectiveness]]&gt;0)</f>
        <v>0</v>
      </c>
      <c r="Q12682" s="126">
        <f>IFERROR(INDEX(REF_ConseqEff!H:H,MATCH(TableProgramConseqEff[[#This Row],[Index]],REF_ConseqEff!$L:$L,0)),0)</f>
        <v>0</v>
      </c>
      <c r="R12682" s="64"/>
      <c r="S12682" s="105">
        <f>IFERROR(INDEX(REF_ConseqEff!J:J,MATCH(TableProgramConseqEff[[#This Row],[Index]],REF_ConseqEff!$L:$L,0)),0)</f>
        <v>0</v>
      </c>
      <c r="T12682" s="64">
        <f>IFERROR(INDEX(REF_ConseqEff!I:I,MATCH(TableProgramConseqEff[[#This Row],[Index]],REF_ConseqEff!$L:$L,0)),0)</f>
        <v>0</v>
      </c>
      <c r="U12682" s="130">
        <f>IFERROR(INDEX(REF_ConseqEff!K:K,MATCH(TableProgramConseqEff[[#This Row],[Index]],REF_ConseqEff!$L:$L,0)),0)</f>
        <v>0</v>
      </c>
      <c r="V12682" s="64"/>
      <c r="W12682" s="64"/>
      <c r="X12682" s="64"/>
    </row>
    <row r="12683" spans="2:24" x14ac:dyDescent="0.25">
      <c r="B12683" s="64">
        <f>ROW()-ROW(TableProgramConseqEff[[#Headers],[Row'#]])</f>
        <v>12673</v>
      </c>
      <c r="C12683" s="64">
        <f>INDEX(TableConsDist[Row'#],MATCH(MOD(TableProgramConseqEff[[#This Row],[Row'#]]-1,N_activerows6)+1,TableConsDist[activerow'#],0))</f>
        <v>379</v>
      </c>
      <c r="D12683" s="64">
        <f>INDEX(TableProgram[Row'#],MATCH(MOD(INT((TableProgramConseqEff[[#This Row],[Row'#]]-1)/(N_activerows6)),N_conseq_programs)+1, TableProgram[active'#_conseqprogram],0))</f>
        <v>29</v>
      </c>
      <c r="E12683" s="64">
        <f xml:space="preserve"> INDEX(TableProgram[Program'#],TableProgramConseqEff[[#This Row],[Row'#_Sheet8]])</f>
        <v>29</v>
      </c>
      <c r="F12683" s="64">
        <f>INDEX(TableConsDist[Tranche'#],TableProgramConseqEff[[#This Row],[Row'#_sheet6]])</f>
        <v>13</v>
      </c>
      <c r="G12683" s="64">
        <f>INDEX(TableConsDist[Sub-Attribute'#],TableProgramConseqEff[[#This Row],[Row'#_sheet6]])</f>
        <v>1</v>
      </c>
      <c r="H12683" s="64">
        <f>INDEX(TableConsDist[Outcome'#],TableProgramConseqEff[[#This Row],[Row'#_sheet6]])</f>
        <v>7</v>
      </c>
      <c r="I12683" s="64" t="str">
        <f>INDEX(TableTranche[Tranche],TableProgramConseqEff[[#This Row],[Tranche'#]])</f>
        <v>HFTD - Distribution - 2QU CoRE | 5QU LoRE</v>
      </c>
      <c r="J12683" s="64" t="str">
        <f>INDEX(TableProgram[Program],TableProgramConseqEff[[#This Row],[Row'#_Sheet8]])</f>
        <v>Records Disposition Related Mitigations</v>
      </c>
      <c r="K12683" s="64" t="str">
        <f>INDEX(TableAttribute[Sub-Attribute],MATCH(TableProgramConseqEff[[#This Row],[Sub-Attribute'#]],TableAttribute[activerow'#],0))</f>
        <v>Safety</v>
      </c>
      <c r="L12683" s="64" t="str">
        <f>INDEX(TableOutcome[Outcome],MATCH(TableProgramConseqEff[[#This Row],[Outcome'#]],TableOutcome[Outcome'#],0))</f>
        <v>Non-Red Flag Warning - Large Fires</v>
      </c>
      <c r="M126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683" s="64" t="b">
        <f>COUNTIFS(TableProgramExposure[Active],TRUE,TableProgramExposure[Tranche],TableProgramConseqEff[[#This Row],[Tranche]],TableProgramExposure[Program],TableProgramConseqEff[[#This Row],[Program]])&gt;0</f>
        <v>0</v>
      </c>
      <c r="O12683" s="64" t="str">
        <f>INDEX(TableAttribute[Attribute],MATCH(TableProgramConseqEff[[#This Row],[Sub-Attribute'#]],TableAttribute[activerow'#],0))</f>
        <v>Safety</v>
      </c>
      <c r="P12683" s="64" t="b">
        <f>AND(TableProgramConseqEff[[#This Row],[Program Active On Trache]],TableProgramConseqEff[[#This Row],[Effectiveness]]&gt;0)</f>
        <v>0</v>
      </c>
      <c r="Q12683" s="126">
        <f>IFERROR(INDEX(REF_ConseqEff!H:H,MATCH(TableProgramConseqEff[[#This Row],[Index]],REF_ConseqEff!$L:$L,0)),0)</f>
        <v>0</v>
      </c>
      <c r="R12683" s="64"/>
      <c r="S12683" s="105">
        <f>IFERROR(INDEX(REF_ConseqEff!J:J,MATCH(TableProgramConseqEff[[#This Row],[Index]],REF_ConseqEff!$L:$L,0)),0)</f>
        <v>0</v>
      </c>
      <c r="T12683" s="64">
        <f>IFERROR(INDEX(REF_ConseqEff!I:I,MATCH(TableProgramConseqEff[[#This Row],[Index]],REF_ConseqEff!$L:$L,0)),0)</f>
        <v>0</v>
      </c>
      <c r="U12683" s="130">
        <f>IFERROR(INDEX(REF_ConseqEff!K:K,MATCH(TableProgramConseqEff[[#This Row],[Index]],REF_ConseqEff!$L:$L,0)),0)</f>
        <v>0</v>
      </c>
      <c r="V12683" s="64"/>
      <c r="W12683" s="64"/>
      <c r="X12683" s="64"/>
    </row>
    <row r="12684" spans="2:24" x14ac:dyDescent="0.25">
      <c r="B12684" s="64">
        <f>ROW()-ROW(TableProgramConseqEff[[#Headers],[Row'#]])</f>
        <v>12674</v>
      </c>
      <c r="C12684" s="64">
        <f>INDEX(TableConsDist[Row'#],MATCH(MOD(TableProgramConseqEff[[#This Row],[Row'#]]-1,N_activerows6)+1,TableConsDist[activerow'#],0))</f>
        <v>380</v>
      </c>
      <c r="D12684" s="64">
        <f>INDEX(TableProgram[Row'#],MATCH(MOD(INT((TableProgramConseqEff[[#This Row],[Row'#]]-1)/(N_activerows6)),N_conseq_programs)+1, TableProgram[active'#_conseqprogram],0))</f>
        <v>29</v>
      </c>
      <c r="E12684" s="64">
        <f xml:space="preserve"> INDEX(TableProgram[Program'#],TableProgramConseqEff[[#This Row],[Row'#_Sheet8]])</f>
        <v>29</v>
      </c>
      <c r="F12684" s="64">
        <f>INDEX(TableConsDist[Tranche'#],TableProgramConseqEff[[#This Row],[Row'#_sheet6]])</f>
        <v>13</v>
      </c>
      <c r="G12684" s="64">
        <f>INDEX(TableConsDist[Sub-Attribute'#],TableProgramConseqEff[[#This Row],[Row'#_sheet6]])</f>
        <v>2</v>
      </c>
      <c r="H12684" s="64">
        <f>INDEX(TableConsDist[Outcome'#],TableProgramConseqEff[[#This Row],[Row'#_sheet6]])</f>
        <v>7</v>
      </c>
      <c r="I12684" s="64" t="str">
        <f>INDEX(TableTranche[Tranche],TableProgramConseqEff[[#This Row],[Tranche'#]])</f>
        <v>HFTD - Distribution - 2QU CoRE | 5QU LoRE</v>
      </c>
      <c r="J12684" s="64" t="str">
        <f>INDEX(TableProgram[Program],TableProgramConseqEff[[#This Row],[Row'#_Sheet8]])</f>
        <v>Records Disposition Related Mitigations</v>
      </c>
      <c r="K12684" s="64" t="str">
        <f>INDEX(TableAttribute[Sub-Attribute],MATCH(TableProgramConseqEff[[#This Row],[Sub-Attribute'#]],TableAttribute[activerow'#],0))</f>
        <v>Electric Reliability</v>
      </c>
      <c r="L12684" s="64" t="str">
        <f>INDEX(TableOutcome[Outcome],MATCH(TableProgramConseqEff[[#This Row],[Outcome'#]],TableOutcome[Outcome'#],0))</f>
        <v>Non-Red Flag Warning - Large Fires</v>
      </c>
      <c r="M126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684" s="64" t="b">
        <f>COUNTIFS(TableProgramExposure[Active],TRUE,TableProgramExposure[Tranche],TableProgramConseqEff[[#This Row],[Tranche]],TableProgramExposure[Program],TableProgramConseqEff[[#This Row],[Program]])&gt;0</f>
        <v>0</v>
      </c>
      <c r="O12684" s="64" t="str">
        <f>INDEX(TableAttribute[Attribute],MATCH(TableProgramConseqEff[[#This Row],[Sub-Attribute'#]],TableAttribute[activerow'#],0))</f>
        <v>Electric Reliability</v>
      </c>
      <c r="P12684" s="64" t="b">
        <f>AND(TableProgramConseqEff[[#This Row],[Program Active On Trache]],TableProgramConseqEff[[#This Row],[Effectiveness]]&gt;0)</f>
        <v>0</v>
      </c>
      <c r="Q12684" s="126">
        <f>IFERROR(INDEX(REF_ConseqEff!H:H,MATCH(TableProgramConseqEff[[#This Row],[Index]],REF_ConseqEff!$L:$L,0)),0)</f>
        <v>0</v>
      </c>
      <c r="R12684" s="64"/>
      <c r="S12684" s="105">
        <f>IFERROR(INDEX(REF_ConseqEff!J:J,MATCH(TableProgramConseqEff[[#This Row],[Index]],REF_ConseqEff!$L:$L,0)),0)</f>
        <v>0</v>
      </c>
      <c r="T12684" s="64">
        <f>IFERROR(INDEX(REF_ConseqEff!I:I,MATCH(TableProgramConseqEff[[#This Row],[Index]],REF_ConseqEff!$L:$L,0)),0)</f>
        <v>0</v>
      </c>
      <c r="U12684" s="130">
        <f>IFERROR(INDEX(REF_ConseqEff!K:K,MATCH(TableProgramConseqEff[[#This Row],[Index]],REF_ConseqEff!$L:$L,0)),0)</f>
        <v>0</v>
      </c>
      <c r="V12684" s="64"/>
      <c r="W12684" s="64"/>
      <c r="X12684" s="64"/>
    </row>
    <row r="12685" spans="2:24" x14ac:dyDescent="0.25">
      <c r="B12685" s="64">
        <f>ROW()-ROW(TableProgramConseqEff[[#Headers],[Row'#]])</f>
        <v>12675</v>
      </c>
      <c r="C12685" s="64">
        <f>INDEX(TableConsDist[Row'#],MATCH(MOD(TableProgramConseqEff[[#This Row],[Row'#]]-1,N_activerows6)+1,TableConsDist[activerow'#],0))</f>
        <v>381</v>
      </c>
      <c r="D12685" s="64">
        <f>INDEX(TableProgram[Row'#],MATCH(MOD(INT((TableProgramConseqEff[[#This Row],[Row'#]]-1)/(N_activerows6)),N_conseq_programs)+1, TableProgram[active'#_conseqprogram],0))</f>
        <v>29</v>
      </c>
      <c r="E12685" s="64">
        <f xml:space="preserve"> INDEX(TableProgram[Program'#],TableProgramConseqEff[[#This Row],[Row'#_Sheet8]])</f>
        <v>29</v>
      </c>
      <c r="F12685" s="64">
        <f>INDEX(TableConsDist[Tranche'#],TableProgramConseqEff[[#This Row],[Row'#_sheet6]])</f>
        <v>13</v>
      </c>
      <c r="G12685" s="64">
        <f>INDEX(TableConsDist[Sub-Attribute'#],TableProgramConseqEff[[#This Row],[Row'#_sheet6]])</f>
        <v>3</v>
      </c>
      <c r="H12685" s="64">
        <f>INDEX(TableConsDist[Outcome'#],TableProgramConseqEff[[#This Row],[Row'#_sheet6]])</f>
        <v>7</v>
      </c>
      <c r="I12685" s="64" t="str">
        <f>INDEX(TableTranche[Tranche],TableProgramConseqEff[[#This Row],[Tranche'#]])</f>
        <v>HFTD - Distribution - 2QU CoRE | 5QU LoRE</v>
      </c>
      <c r="J12685" s="64" t="str">
        <f>INDEX(TableProgram[Program],TableProgramConseqEff[[#This Row],[Row'#_Sheet8]])</f>
        <v>Records Disposition Related Mitigations</v>
      </c>
      <c r="K12685" s="64" t="str">
        <f>INDEX(TableAttribute[Sub-Attribute],MATCH(TableProgramConseqEff[[#This Row],[Sub-Attribute'#]],TableAttribute[activerow'#],0))</f>
        <v>Financial</v>
      </c>
      <c r="L12685" s="64" t="str">
        <f>INDEX(TableOutcome[Outcome],MATCH(TableProgramConseqEff[[#This Row],[Outcome'#]],TableOutcome[Outcome'#],0))</f>
        <v>Non-Red Flag Warning - Large Fires</v>
      </c>
      <c r="M126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685" s="64" t="b">
        <f>COUNTIFS(TableProgramExposure[Active],TRUE,TableProgramExposure[Tranche],TableProgramConseqEff[[#This Row],[Tranche]],TableProgramExposure[Program],TableProgramConseqEff[[#This Row],[Program]])&gt;0</f>
        <v>0</v>
      </c>
      <c r="O12685" s="64" t="str">
        <f>INDEX(TableAttribute[Attribute],MATCH(TableProgramConseqEff[[#This Row],[Sub-Attribute'#]],TableAttribute[activerow'#],0))</f>
        <v>Financial</v>
      </c>
      <c r="P12685" s="64" t="b">
        <f>AND(TableProgramConseqEff[[#This Row],[Program Active On Trache]],TableProgramConseqEff[[#This Row],[Effectiveness]]&gt;0)</f>
        <v>0</v>
      </c>
      <c r="Q12685" s="126">
        <f>IFERROR(INDEX(REF_ConseqEff!H:H,MATCH(TableProgramConseqEff[[#This Row],[Index]],REF_ConseqEff!$L:$L,0)),0)</f>
        <v>0</v>
      </c>
      <c r="R12685" s="64"/>
      <c r="S12685" s="105">
        <f>IFERROR(INDEX(REF_ConseqEff!J:J,MATCH(TableProgramConseqEff[[#This Row],[Index]],REF_ConseqEff!$L:$L,0)),0)</f>
        <v>0</v>
      </c>
      <c r="T12685" s="64">
        <f>IFERROR(INDEX(REF_ConseqEff!I:I,MATCH(TableProgramConseqEff[[#This Row],[Index]],REF_ConseqEff!$L:$L,0)),0)</f>
        <v>0</v>
      </c>
      <c r="U12685" s="130">
        <f>IFERROR(INDEX(REF_ConseqEff!K:K,MATCH(TableProgramConseqEff[[#This Row],[Index]],REF_ConseqEff!$L:$L,0)),0)</f>
        <v>0</v>
      </c>
      <c r="V12685" s="64"/>
      <c r="W12685" s="64"/>
      <c r="X12685" s="64"/>
    </row>
    <row r="12686" spans="2:24" x14ac:dyDescent="0.25">
      <c r="B12686" s="64">
        <f>ROW()-ROW(TableProgramConseqEff[[#Headers],[Row'#]])</f>
        <v>12676</v>
      </c>
      <c r="C12686" s="64">
        <f>INDEX(TableConsDist[Row'#],MATCH(MOD(TableProgramConseqEff[[#This Row],[Row'#]]-1,N_activerows6)+1,TableConsDist[activerow'#],0))</f>
        <v>382</v>
      </c>
      <c r="D12686" s="64">
        <f>INDEX(TableProgram[Row'#],MATCH(MOD(INT((TableProgramConseqEff[[#This Row],[Row'#]]-1)/(N_activerows6)),N_conseq_programs)+1, TableProgram[active'#_conseqprogram],0))</f>
        <v>29</v>
      </c>
      <c r="E12686" s="64">
        <f xml:space="preserve"> INDEX(TableProgram[Program'#],TableProgramConseqEff[[#This Row],[Row'#_Sheet8]])</f>
        <v>29</v>
      </c>
      <c r="F12686" s="64">
        <f>INDEX(TableConsDist[Tranche'#],TableProgramConseqEff[[#This Row],[Row'#_sheet6]])</f>
        <v>13</v>
      </c>
      <c r="G12686" s="64">
        <f>INDEX(TableConsDist[Sub-Attribute'#],TableProgramConseqEff[[#This Row],[Row'#_sheet6]])</f>
        <v>1</v>
      </c>
      <c r="H12686" s="64">
        <f>INDEX(TableConsDist[Outcome'#],TableProgramConseqEff[[#This Row],[Row'#_sheet6]])</f>
        <v>8</v>
      </c>
      <c r="I12686" s="64" t="str">
        <f>INDEX(TableTranche[Tranche],TableProgramConseqEff[[#This Row],[Tranche'#]])</f>
        <v>HFTD - Distribution - 2QU CoRE | 5QU LoRE</v>
      </c>
      <c r="J12686" s="64" t="str">
        <f>INDEX(TableProgram[Program],TableProgramConseqEff[[#This Row],[Row'#_Sheet8]])</f>
        <v>Records Disposition Related Mitigations</v>
      </c>
      <c r="K12686" s="64" t="str">
        <f>INDEX(TableAttribute[Sub-Attribute],MATCH(TableProgramConseqEff[[#This Row],[Sub-Attribute'#]],TableAttribute[activerow'#],0))</f>
        <v>Safety</v>
      </c>
      <c r="L12686" s="64" t="str">
        <f>INDEX(TableOutcome[Outcome],MATCH(TableProgramConseqEff[[#This Row],[Outcome'#]],TableOutcome[Outcome'#],0))</f>
        <v>Non-Red Flag Warning - Small Fires</v>
      </c>
      <c r="M126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686" s="64" t="b">
        <f>COUNTIFS(TableProgramExposure[Active],TRUE,TableProgramExposure[Tranche],TableProgramConseqEff[[#This Row],[Tranche]],TableProgramExposure[Program],TableProgramConseqEff[[#This Row],[Program]])&gt;0</f>
        <v>0</v>
      </c>
      <c r="O12686" s="64" t="str">
        <f>INDEX(TableAttribute[Attribute],MATCH(TableProgramConseqEff[[#This Row],[Sub-Attribute'#]],TableAttribute[activerow'#],0))</f>
        <v>Safety</v>
      </c>
      <c r="P12686" s="64" t="b">
        <f>AND(TableProgramConseqEff[[#This Row],[Program Active On Trache]],TableProgramConseqEff[[#This Row],[Effectiveness]]&gt;0)</f>
        <v>0</v>
      </c>
      <c r="Q12686" s="126">
        <f>IFERROR(INDEX(REF_ConseqEff!H:H,MATCH(TableProgramConseqEff[[#This Row],[Index]],REF_ConseqEff!$L:$L,0)),0)</f>
        <v>0</v>
      </c>
      <c r="R12686" s="64"/>
      <c r="S12686" s="105">
        <f>IFERROR(INDEX(REF_ConseqEff!J:J,MATCH(TableProgramConseqEff[[#This Row],[Index]],REF_ConseqEff!$L:$L,0)),0)</f>
        <v>0</v>
      </c>
      <c r="T12686" s="64">
        <f>IFERROR(INDEX(REF_ConseqEff!I:I,MATCH(TableProgramConseqEff[[#This Row],[Index]],REF_ConseqEff!$L:$L,0)),0)</f>
        <v>0</v>
      </c>
      <c r="U12686" s="130">
        <f>IFERROR(INDEX(REF_ConseqEff!K:K,MATCH(TableProgramConseqEff[[#This Row],[Index]],REF_ConseqEff!$L:$L,0)),0)</f>
        <v>0</v>
      </c>
      <c r="V12686" s="64"/>
      <c r="W12686" s="64"/>
      <c r="X12686" s="64"/>
    </row>
    <row r="12687" spans="2:24" x14ac:dyDescent="0.25">
      <c r="B12687" s="64">
        <f>ROW()-ROW(TableProgramConseqEff[[#Headers],[Row'#]])</f>
        <v>12677</v>
      </c>
      <c r="C12687" s="64">
        <f>INDEX(TableConsDist[Row'#],MATCH(MOD(TableProgramConseqEff[[#This Row],[Row'#]]-1,N_activerows6)+1,TableConsDist[activerow'#],0))</f>
        <v>383</v>
      </c>
      <c r="D12687" s="64">
        <f>INDEX(TableProgram[Row'#],MATCH(MOD(INT((TableProgramConseqEff[[#This Row],[Row'#]]-1)/(N_activerows6)),N_conseq_programs)+1, TableProgram[active'#_conseqprogram],0))</f>
        <v>29</v>
      </c>
      <c r="E12687" s="64">
        <f xml:space="preserve"> INDEX(TableProgram[Program'#],TableProgramConseqEff[[#This Row],[Row'#_Sheet8]])</f>
        <v>29</v>
      </c>
      <c r="F12687" s="64">
        <f>INDEX(TableConsDist[Tranche'#],TableProgramConseqEff[[#This Row],[Row'#_sheet6]])</f>
        <v>13</v>
      </c>
      <c r="G12687" s="64">
        <f>INDEX(TableConsDist[Sub-Attribute'#],TableProgramConseqEff[[#This Row],[Row'#_sheet6]])</f>
        <v>2</v>
      </c>
      <c r="H12687" s="64">
        <f>INDEX(TableConsDist[Outcome'#],TableProgramConseqEff[[#This Row],[Row'#_sheet6]])</f>
        <v>8</v>
      </c>
      <c r="I12687" s="64" t="str">
        <f>INDEX(TableTranche[Tranche],TableProgramConseqEff[[#This Row],[Tranche'#]])</f>
        <v>HFTD - Distribution - 2QU CoRE | 5QU LoRE</v>
      </c>
      <c r="J12687" s="64" t="str">
        <f>INDEX(TableProgram[Program],TableProgramConseqEff[[#This Row],[Row'#_Sheet8]])</f>
        <v>Records Disposition Related Mitigations</v>
      </c>
      <c r="K12687" s="64" t="str">
        <f>INDEX(TableAttribute[Sub-Attribute],MATCH(TableProgramConseqEff[[#This Row],[Sub-Attribute'#]],TableAttribute[activerow'#],0))</f>
        <v>Electric Reliability</v>
      </c>
      <c r="L12687" s="64" t="str">
        <f>INDEX(TableOutcome[Outcome],MATCH(TableProgramConseqEff[[#This Row],[Outcome'#]],TableOutcome[Outcome'#],0))</f>
        <v>Non-Red Flag Warning - Small Fires</v>
      </c>
      <c r="M126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687" s="64" t="b">
        <f>COUNTIFS(TableProgramExposure[Active],TRUE,TableProgramExposure[Tranche],TableProgramConseqEff[[#This Row],[Tranche]],TableProgramExposure[Program],TableProgramConseqEff[[#This Row],[Program]])&gt;0</f>
        <v>0</v>
      </c>
      <c r="O12687" s="64" t="str">
        <f>INDEX(TableAttribute[Attribute],MATCH(TableProgramConseqEff[[#This Row],[Sub-Attribute'#]],TableAttribute[activerow'#],0))</f>
        <v>Electric Reliability</v>
      </c>
      <c r="P12687" s="64" t="b">
        <f>AND(TableProgramConseqEff[[#This Row],[Program Active On Trache]],TableProgramConseqEff[[#This Row],[Effectiveness]]&gt;0)</f>
        <v>0</v>
      </c>
      <c r="Q12687" s="126">
        <f>IFERROR(INDEX(REF_ConseqEff!H:H,MATCH(TableProgramConseqEff[[#This Row],[Index]],REF_ConseqEff!$L:$L,0)),0)</f>
        <v>0</v>
      </c>
      <c r="R12687" s="64"/>
      <c r="S12687" s="105">
        <f>IFERROR(INDEX(REF_ConseqEff!J:J,MATCH(TableProgramConseqEff[[#This Row],[Index]],REF_ConseqEff!$L:$L,0)),0)</f>
        <v>0</v>
      </c>
      <c r="T12687" s="64">
        <f>IFERROR(INDEX(REF_ConseqEff!I:I,MATCH(TableProgramConseqEff[[#This Row],[Index]],REF_ConseqEff!$L:$L,0)),0)</f>
        <v>0</v>
      </c>
      <c r="U12687" s="130">
        <f>IFERROR(INDEX(REF_ConseqEff!K:K,MATCH(TableProgramConseqEff[[#This Row],[Index]],REF_ConseqEff!$L:$L,0)),0)</f>
        <v>0</v>
      </c>
      <c r="V12687" s="64"/>
      <c r="W12687" s="64"/>
      <c r="X12687" s="64"/>
    </row>
    <row r="12688" spans="2:24" x14ac:dyDescent="0.25">
      <c r="B12688" s="64">
        <f>ROW()-ROW(TableProgramConseqEff[[#Headers],[Row'#]])</f>
        <v>12678</v>
      </c>
      <c r="C12688" s="64">
        <f>INDEX(TableConsDist[Row'#],MATCH(MOD(TableProgramConseqEff[[#This Row],[Row'#]]-1,N_activerows6)+1,TableConsDist[activerow'#],0))</f>
        <v>384</v>
      </c>
      <c r="D12688" s="64">
        <f>INDEX(TableProgram[Row'#],MATCH(MOD(INT((TableProgramConseqEff[[#This Row],[Row'#]]-1)/(N_activerows6)),N_conseq_programs)+1, TableProgram[active'#_conseqprogram],0))</f>
        <v>29</v>
      </c>
      <c r="E12688" s="64">
        <f xml:space="preserve"> INDEX(TableProgram[Program'#],TableProgramConseqEff[[#This Row],[Row'#_Sheet8]])</f>
        <v>29</v>
      </c>
      <c r="F12688" s="64">
        <f>INDEX(TableConsDist[Tranche'#],TableProgramConseqEff[[#This Row],[Row'#_sheet6]])</f>
        <v>13</v>
      </c>
      <c r="G12688" s="64">
        <f>INDEX(TableConsDist[Sub-Attribute'#],TableProgramConseqEff[[#This Row],[Row'#_sheet6]])</f>
        <v>3</v>
      </c>
      <c r="H12688" s="64">
        <f>INDEX(TableConsDist[Outcome'#],TableProgramConseqEff[[#This Row],[Row'#_sheet6]])</f>
        <v>8</v>
      </c>
      <c r="I12688" s="64" t="str">
        <f>INDEX(TableTranche[Tranche],TableProgramConseqEff[[#This Row],[Tranche'#]])</f>
        <v>HFTD - Distribution - 2QU CoRE | 5QU LoRE</v>
      </c>
      <c r="J12688" s="64" t="str">
        <f>INDEX(TableProgram[Program],TableProgramConseqEff[[#This Row],[Row'#_Sheet8]])</f>
        <v>Records Disposition Related Mitigations</v>
      </c>
      <c r="K12688" s="64" t="str">
        <f>INDEX(TableAttribute[Sub-Attribute],MATCH(TableProgramConseqEff[[#This Row],[Sub-Attribute'#]],TableAttribute[activerow'#],0))</f>
        <v>Financial</v>
      </c>
      <c r="L12688" s="64" t="str">
        <f>INDEX(TableOutcome[Outcome],MATCH(TableProgramConseqEff[[#This Row],[Outcome'#]],TableOutcome[Outcome'#],0))</f>
        <v>Non-Red Flag Warning - Small Fires</v>
      </c>
      <c r="M126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688" s="64" t="b">
        <f>COUNTIFS(TableProgramExposure[Active],TRUE,TableProgramExposure[Tranche],TableProgramConseqEff[[#This Row],[Tranche]],TableProgramExposure[Program],TableProgramConseqEff[[#This Row],[Program]])&gt;0</f>
        <v>0</v>
      </c>
      <c r="O12688" s="64" t="str">
        <f>INDEX(TableAttribute[Attribute],MATCH(TableProgramConseqEff[[#This Row],[Sub-Attribute'#]],TableAttribute[activerow'#],0))</f>
        <v>Financial</v>
      </c>
      <c r="P12688" s="64" t="b">
        <f>AND(TableProgramConseqEff[[#This Row],[Program Active On Trache]],TableProgramConseqEff[[#This Row],[Effectiveness]]&gt;0)</f>
        <v>0</v>
      </c>
      <c r="Q12688" s="126">
        <f>IFERROR(INDEX(REF_ConseqEff!H:H,MATCH(TableProgramConseqEff[[#This Row],[Index]],REF_ConseqEff!$L:$L,0)),0)</f>
        <v>0</v>
      </c>
      <c r="R12688" s="64"/>
      <c r="S12688" s="105">
        <f>IFERROR(INDEX(REF_ConseqEff!J:J,MATCH(TableProgramConseqEff[[#This Row],[Index]],REF_ConseqEff!$L:$L,0)),0)</f>
        <v>0</v>
      </c>
      <c r="T12688" s="64">
        <f>IFERROR(INDEX(REF_ConseqEff!I:I,MATCH(TableProgramConseqEff[[#This Row],[Index]],REF_ConseqEff!$L:$L,0)),0)</f>
        <v>0</v>
      </c>
      <c r="U12688" s="130">
        <f>IFERROR(INDEX(REF_ConseqEff!K:K,MATCH(TableProgramConseqEff[[#This Row],[Index]],REF_ConseqEff!$L:$L,0)),0)</f>
        <v>0</v>
      </c>
      <c r="V12688" s="64"/>
      <c r="W12688" s="64"/>
      <c r="X12688" s="64"/>
    </row>
    <row r="12689" spans="2:24" x14ac:dyDescent="0.25">
      <c r="B12689" s="64">
        <f>ROW()-ROW(TableProgramConseqEff[[#Headers],[Row'#]])</f>
        <v>12679</v>
      </c>
      <c r="C12689" s="64">
        <f>INDEX(TableConsDist[Row'#],MATCH(MOD(TableProgramConseqEff[[#This Row],[Row'#]]-1,N_activerows6)+1,TableConsDist[activerow'#],0))</f>
        <v>385</v>
      </c>
      <c r="D12689" s="64">
        <f>INDEX(TableProgram[Row'#],MATCH(MOD(INT((TableProgramConseqEff[[#This Row],[Row'#]]-1)/(N_activerows6)),N_conseq_programs)+1, TableProgram[active'#_conseqprogram],0))</f>
        <v>29</v>
      </c>
      <c r="E12689" s="64">
        <f xml:space="preserve"> INDEX(TableProgram[Program'#],TableProgramConseqEff[[#This Row],[Row'#_Sheet8]])</f>
        <v>29</v>
      </c>
      <c r="F12689" s="64">
        <f>INDEX(TableConsDist[Tranche'#],TableProgramConseqEff[[#This Row],[Row'#_sheet6]])</f>
        <v>13</v>
      </c>
      <c r="G12689" s="64">
        <f>INDEX(TableConsDist[Sub-Attribute'#],TableProgramConseqEff[[#This Row],[Row'#_sheet6]])</f>
        <v>1</v>
      </c>
      <c r="H12689" s="64">
        <f>INDEX(TableConsDist[Outcome'#],TableProgramConseqEff[[#This Row],[Row'#_sheet6]])</f>
        <v>9</v>
      </c>
      <c r="I12689" s="64" t="str">
        <f>INDEX(TableTranche[Tranche],TableProgramConseqEff[[#This Row],[Tranche'#]])</f>
        <v>HFTD - Distribution - 2QU CoRE | 5QU LoRE</v>
      </c>
      <c r="J12689" s="64" t="str">
        <f>INDEX(TableProgram[Program],TableProgramConseqEff[[#This Row],[Row'#_Sheet8]])</f>
        <v>Records Disposition Related Mitigations</v>
      </c>
      <c r="K12689" s="64" t="str">
        <f>INDEX(TableAttribute[Sub-Attribute],MATCH(TableProgramConseqEff[[#This Row],[Sub-Attribute'#]],TableAttribute[activerow'#],0))</f>
        <v>Safety</v>
      </c>
      <c r="L12689" s="64" t="str">
        <f>INDEX(TableOutcome[Outcome],MATCH(TableProgramConseqEff[[#This Row],[Outcome'#]],TableOutcome[Outcome'#],0))</f>
        <v>Seismic - Red Flag Warning - Catastrophic Fires</v>
      </c>
      <c r="M126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689" s="64" t="b">
        <f>COUNTIFS(TableProgramExposure[Active],TRUE,TableProgramExposure[Tranche],TableProgramConseqEff[[#This Row],[Tranche]],TableProgramExposure[Program],TableProgramConseqEff[[#This Row],[Program]])&gt;0</f>
        <v>0</v>
      </c>
      <c r="O12689" s="64" t="str">
        <f>INDEX(TableAttribute[Attribute],MATCH(TableProgramConseqEff[[#This Row],[Sub-Attribute'#]],TableAttribute[activerow'#],0))</f>
        <v>Safety</v>
      </c>
      <c r="P12689" s="64" t="b">
        <f>AND(TableProgramConseqEff[[#This Row],[Program Active On Trache]],TableProgramConseqEff[[#This Row],[Effectiveness]]&gt;0)</f>
        <v>0</v>
      </c>
      <c r="Q12689" s="126">
        <f>IFERROR(INDEX(REF_ConseqEff!H:H,MATCH(TableProgramConseqEff[[#This Row],[Index]],REF_ConseqEff!$L:$L,0)),0)</f>
        <v>0</v>
      </c>
      <c r="R12689" s="64"/>
      <c r="S12689" s="105">
        <f>IFERROR(INDEX(REF_ConseqEff!J:J,MATCH(TableProgramConseqEff[[#This Row],[Index]],REF_ConseqEff!$L:$L,0)),0)</f>
        <v>0</v>
      </c>
      <c r="T12689" s="64">
        <f>IFERROR(INDEX(REF_ConseqEff!I:I,MATCH(TableProgramConseqEff[[#This Row],[Index]],REF_ConseqEff!$L:$L,0)),0)</f>
        <v>0</v>
      </c>
      <c r="U12689" s="130">
        <f>IFERROR(INDEX(REF_ConseqEff!K:K,MATCH(TableProgramConseqEff[[#This Row],[Index]],REF_ConseqEff!$L:$L,0)),0)</f>
        <v>0</v>
      </c>
      <c r="V12689" s="64"/>
      <c r="W12689" s="64"/>
      <c r="X12689" s="64"/>
    </row>
    <row r="12690" spans="2:24" x14ac:dyDescent="0.25">
      <c r="B12690" s="64">
        <f>ROW()-ROW(TableProgramConseqEff[[#Headers],[Row'#]])</f>
        <v>12680</v>
      </c>
      <c r="C12690" s="64">
        <f>INDEX(TableConsDist[Row'#],MATCH(MOD(TableProgramConseqEff[[#This Row],[Row'#]]-1,N_activerows6)+1,TableConsDist[activerow'#],0))</f>
        <v>386</v>
      </c>
      <c r="D12690" s="64">
        <f>INDEX(TableProgram[Row'#],MATCH(MOD(INT((TableProgramConseqEff[[#This Row],[Row'#]]-1)/(N_activerows6)),N_conseq_programs)+1, TableProgram[active'#_conseqprogram],0))</f>
        <v>29</v>
      </c>
      <c r="E12690" s="64">
        <f xml:space="preserve"> INDEX(TableProgram[Program'#],TableProgramConseqEff[[#This Row],[Row'#_Sheet8]])</f>
        <v>29</v>
      </c>
      <c r="F12690" s="64">
        <f>INDEX(TableConsDist[Tranche'#],TableProgramConseqEff[[#This Row],[Row'#_sheet6]])</f>
        <v>13</v>
      </c>
      <c r="G12690" s="64">
        <f>INDEX(TableConsDist[Sub-Attribute'#],TableProgramConseqEff[[#This Row],[Row'#_sheet6]])</f>
        <v>2</v>
      </c>
      <c r="H12690" s="64">
        <f>INDEX(TableConsDist[Outcome'#],TableProgramConseqEff[[#This Row],[Row'#_sheet6]])</f>
        <v>9</v>
      </c>
      <c r="I12690" s="64" t="str">
        <f>INDEX(TableTranche[Tranche],TableProgramConseqEff[[#This Row],[Tranche'#]])</f>
        <v>HFTD - Distribution - 2QU CoRE | 5QU LoRE</v>
      </c>
      <c r="J12690" s="64" t="str">
        <f>INDEX(TableProgram[Program],TableProgramConseqEff[[#This Row],[Row'#_Sheet8]])</f>
        <v>Records Disposition Related Mitigations</v>
      </c>
      <c r="K12690" s="64" t="str">
        <f>INDEX(TableAttribute[Sub-Attribute],MATCH(TableProgramConseqEff[[#This Row],[Sub-Attribute'#]],TableAttribute[activerow'#],0))</f>
        <v>Electric Reliability</v>
      </c>
      <c r="L12690" s="64" t="str">
        <f>INDEX(TableOutcome[Outcome],MATCH(TableProgramConseqEff[[#This Row],[Outcome'#]],TableOutcome[Outcome'#],0))</f>
        <v>Seismic - Red Flag Warning - Catastrophic Fires</v>
      </c>
      <c r="M126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690" s="64" t="b">
        <f>COUNTIFS(TableProgramExposure[Active],TRUE,TableProgramExposure[Tranche],TableProgramConseqEff[[#This Row],[Tranche]],TableProgramExposure[Program],TableProgramConseqEff[[#This Row],[Program]])&gt;0</f>
        <v>0</v>
      </c>
      <c r="O12690" s="64" t="str">
        <f>INDEX(TableAttribute[Attribute],MATCH(TableProgramConseqEff[[#This Row],[Sub-Attribute'#]],TableAttribute[activerow'#],0))</f>
        <v>Electric Reliability</v>
      </c>
      <c r="P12690" s="64" t="b">
        <f>AND(TableProgramConseqEff[[#This Row],[Program Active On Trache]],TableProgramConseqEff[[#This Row],[Effectiveness]]&gt;0)</f>
        <v>0</v>
      </c>
      <c r="Q12690" s="126">
        <f>IFERROR(INDEX(REF_ConseqEff!H:H,MATCH(TableProgramConseqEff[[#This Row],[Index]],REF_ConseqEff!$L:$L,0)),0)</f>
        <v>0</v>
      </c>
      <c r="R12690" s="64"/>
      <c r="S12690" s="105">
        <f>IFERROR(INDEX(REF_ConseqEff!J:J,MATCH(TableProgramConseqEff[[#This Row],[Index]],REF_ConseqEff!$L:$L,0)),0)</f>
        <v>0</v>
      </c>
      <c r="T12690" s="64">
        <f>IFERROR(INDEX(REF_ConseqEff!I:I,MATCH(TableProgramConseqEff[[#This Row],[Index]],REF_ConseqEff!$L:$L,0)),0)</f>
        <v>0</v>
      </c>
      <c r="U12690" s="130">
        <f>IFERROR(INDEX(REF_ConseqEff!K:K,MATCH(TableProgramConseqEff[[#This Row],[Index]],REF_ConseqEff!$L:$L,0)),0)</f>
        <v>0</v>
      </c>
      <c r="V12690" s="64"/>
      <c r="W12690" s="64"/>
      <c r="X12690" s="64"/>
    </row>
    <row r="12691" spans="2:24" x14ac:dyDescent="0.25">
      <c r="B12691" s="64">
        <f>ROW()-ROW(TableProgramConseqEff[[#Headers],[Row'#]])</f>
        <v>12681</v>
      </c>
      <c r="C12691" s="64">
        <f>INDEX(TableConsDist[Row'#],MATCH(MOD(TableProgramConseqEff[[#This Row],[Row'#]]-1,N_activerows6)+1,TableConsDist[activerow'#],0))</f>
        <v>387</v>
      </c>
      <c r="D12691" s="64">
        <f>INDEX(TableProgram[Row'#],MATCH(MOD(INT((TableProgramConseqEff[[#This Row],[Row'#]]-1)/(N_activerows6)),N_conseq_programs)+1, TableProgram[active'#_conseqprogram],0))</f>
        <v>29</v>
      </c>
      <c r="E12691" s="64">
        <f xml:space="preserve"> INDEX(TableProgram[Program'#],TableProgramConseqEff[[#This Row],[Row'#_Sheet8]])</f>
        <v>29</v>
      </c>
      <c r="F12691" s="64">
        <f>INDEX(TableConsDist[Tranche'#],TableProgramConseqEff[[#This Row],[Row'#_sheet6]])</f>
        <v>13</v>
      </c>
      <c r="G12691" s="64">
        <f>INDEX(TableConsDist[Sub-Attribute'#],TableProgramConseqEff[[#This Row],[Row'#_sheet6]])</f>
        <v>3</v>
      </c>
      <c r="H12691" s="64">
        <f>INDEX(TableConsDist[Outcome'#],TableProgramConseqEff[[#This Row],[Row'#_sheet6]])</f>
        <v>9</v>
      </c>
      <c r="I12691" s="64" t="str">
        <f>INDEX(TableTranche[Tranche],TableProgramConseqEff[[#This Row],[Tranche'#]])</f>
        <v>HFTD - Distribution - 2QU CoRE | 5QU LoRE</v>
      </c>
      <c r="J12691" s="64" t="str">
        <f>INDEX(TableProgram[Program],TableProgramConseqEff[[#This Row],[Row'#_Sheet8]])</f>
        <v>Records Disposition Related Mitigations</v>
      </c>
      <c r="K12691" s="64" t="str">
        <f>INDEX(TableAttribute[Sub-Attribute],MATCH(TableProgramConseqEff[[#This Row],[Sub-Attribute'#]],TableAttribute[activerow'#],0))</f>
        <v>Financial</v>
      </c>
      <c r="L12691" s="64" t="str">
        <f>INDEX(TableOutcome[Outcome],MATCH(TableProgramConseqEff[[#This Row],[Outcome'#]],TableOutcome[Outcome'#],0))</f>
        <v>Seismic - Red Flag Warning - Catastrophic Fires</v>
      </c>
      <c r="M126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691" s="64" t="b">
        <f>COUNTIFS(TableProgramExposure[Active],TRUE,TableProgramExposure[Tranche],TableProgramConseqEff[[#This Row],[Tranche]],TableProgramExposure[Program],TableProgramConseqEff[[#This Row],[Program]])&gt;0</f>
        <v>0</v>
      </c>
      <c r="O12691" s="64" t="str">
        <f>INDEX(TableAttribute[Attribute],MATCH(TableProgramConseqEff[[#This Row],[Sub-Attribute'#]],TableAttribute[activerow'#],0))</f>
        <v>Financial</v>
      </c>
      <c r="P12691" s="64" t="b">
        <f>AND(TableProgramConseqEff[[#This Row],[Program Active On Trache]],TableProgramConseqEff[[#This Row],[Effectiveness]]&gt;0)</f>
        <v>0</v>
      </c>
      <c r="Q12691" s="126">
        <f>IFERROR(INDEX(REF_ConseqEff!H:H,MATCH(TableProgramConseqEff[[#This Row],[Index]],REF_ConseqEff!$L:$L,0)),0)</f>
        <v>0</v>
      </c>
      <c r="R12691" s="64"/>
      <c r="S12691" s="105">
        <f>IFERROR(INDEX(REF_ConseqEff!J:J,MATCH(TableProgramConseqEff[[#This Row],[Index]],REF_ConseqEff!$L:$L,0)),0)</f>
        <v>0</v>
      </c>
      <c r="T12691" s="64">
        <f>IFERROR(INDEX(REF_ConseqEff!I:I,MATCH(TableProgramConseqEff[[#This Row],[Index]],REF_ConseqEff!$L:$L,0)),0)</f>
        <v>0</v>
      </c>
      <c r="U12691" s="130">
        <f>IFERROR(INDEX(REF_ConseqEff!K:K,MATCH(TableProgramConseqEff[[#This Row],[Index]],REF_ConseqEff!$L:$L,0)),0)</f>
        <v>0</v>
      </c>
      <c r="V12691" s="64"/>
      <c r="W12691" s="64"/>
      <c r="X12691" s="64"/>
    </row>
    <row r="12692" spans="2:24" x14ac:dyDescent="0.25">
      <c r="B12692" s="64">
        <f>ROW()-ROW(TableProgramConseqEff[[#Headers],[Row'#]])</f>
        <v>12682</v>
      </c>
      <c r="C12692" s="64">
        <f>INDEX(TableConsDist[Row'#],MATCH(MOD(TableProgramConseqEff[[#This Row],[Row'#]]-1,N_activerows6)+1,TableConsDist[activerow'#],0))</f>
        <v>388</v>
      </c>
      <c r="D12692" s="64">
        <f>INDEX(TableProgram[Row'#],MATCH(MOD(INT((TableProgramConseqEff[[#This Row],[Row'#]]-1)/(N_activerows6)),N_conseq_programs)+1, TableProgram[active'#_conseqprogram],0))</f>
        <v>29</v>
      </c>
      <c r="E12692" s="64">
        <f xml:space="preserve"> INDEX(TableProgram[Program'#],TableProgramConseqEff[[#This Row],[Row'#_Sheet8]])</f>
        <v>29</v>
      </c>
      <c r="F12692" s="64">
        <f>INDEX(TableConsDist[Tranche'#],TableProgramConseqEff[[#This Row],[Row'#_sheet6]])</f>
        <v>13</v>
      </c>
      <c r="G12692" s="64">
        <f>INDEX(TableConsDist[Sub-Attribute'#],TableProgramConseqEff[[#This Row],[Row'#_sheet6]])</f>
        <v>1</v>
      </c>
      <c r="H12692" s="64">
        <f>INDEX(TableConsDist[Outcome'#],TableProgramConseqEff[[#This Row],[Row'#_sheet6]])</f>
        <v>10</v>
      </c>
      <c r="I12692" s="64" t="str">
        <f>INDEX(TableTranche[Tranche],TableProgramConseqEff[[#This Row],[Tranche'#]])</f>
        <v>HFTD - Distribution - 2QU CoRE | 5QU LoRE</v>
      </c>
      <c r="J12692" s="64" t="str">
        <f>INDEX(TableProgram[Program],TableProgramConseqEff[[#This Row],[Row'#_Sheet8]])</f>
        <v>Records Disposition Related Mitigations</v>
      </c>
      <c r="K12692" s="64" t="str">
        <f>INDEX(TableAttribute[Sub-Attribute],MATCH(TableProgramConseqEff[[#This Row],[Sub-Attribute'#]],TableAttribute[activerow'#],0))</f>
        <v>Safety</v>
      </c>
      <c r="L12692" s="64" t="str">
        <f>INDEX(TableOutcome[Outcome],MATCH(TableProgramConseqEff[[#This Row],[Outcome'#]],TableOutcome[Outcome'#],0))</f>
        <v>Seismic - Non-Red Flag Warning - Catastrophic Fires</v>
      </c>
      <c r="M126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692" s="64" t="b">
        <f>COUNTIFS(TableProgramExposure[Active],TRUE,TableProgramExposure[Tranche],TableProgramConseqEff[[#This Row],[Tranche]],TableProgramExposure[Program],TableProgramConseqEff[[#This Row],[Program]])&gt;0</f>
        <v>0</v>
      </c>
      <c r="O12692" s="64" t="str">
        <f>INDEX(TableAttribute[Attribute],MATCH(TableProgramConseqEff[[#This Row],[Sub-Attribute'#]],TableAttribute[activerow'#],0))</f>
        <v>Safety</v>
      </c>
      <c r="P12692" s="64" t="b">
        <f>AND(TableProgramConseqEff[[#This Row],[Program Active On Trache]],TableProgramConseqEff[[#This Row],[Effectiveness]]&gt;0)</f>
        <v>0</v>
      </c>
      <c r="Q12692" s="126">
        <f>IFERROR(INDEX(REF_ConseqEff!H:H,MATCH(TableProgramConseqEff[[#This Row],[Index]],REF_ConseqEff!$L:$L,0)),0)</f>
        <v>0</v>
      </c>
      <c r="R12692" s="64"/>
      <c r="S12692" s="105">
        <f>IFERROR(INDEX(REF_ConseqEff!J:J,MATCH(TableProgramConseqEff[[#This Row],[Index]],REF_ConseqEff!$L:$L,0)),0)</f>
        <v>0</v>
      </c>
      <c r="T12692" s="64">
        <f>IFERROR(INDEX(REF_ConseqEff!I:I,MATCH(TableProgramConseqEff[[#This Row],[Index]],REF_ConseqEff!$L:$L,0)),0)</f>
        <v>0</v>
      </c>
      <c r="U12692" s="130">
        <f>IFERROR(INDEX(REF_ConseqEff!K:K,MATCH(TableProgramConseqEff[[#This Row],[Index]],REF_ConseqEff!$L:$L,0)),0)</f>
        <v>0</v>
      </c>
      <c r="V12692" s="64"/>
      <c r="W12692" s="64"/>
      <c r="X12692" s="64"/>
    </row>
    <row r="12693" spans="2:24" x14ac:dyDescent="0.25">
      <c r="B12693" s="64">
        <f>ROW()-ROW(TableProgramConseqEff[[#Headers],[Row'#]])</f>
        <v>12683</v>
      </c>
      <c r="C12693" s="64">
        <f>INDEX(TableConsDist[Row'#],MATCH(MOD(TableProgramConseqEff[[#This Row],[Row'#]]-1,N_activerows6)+1,TableConsDist[activerow'#],0))</f>
        <v>389</v>
      </c>
      <c r="D12693" s="64">
        <f>INDEX(TableProgram[Row'#],MATCH(MOD(INT((TableProgramConseqEff[[#This Row],[Row'#]]-1)/(N_activerows6)),N_conseq_programs)+1, TableProgram[active'#_conseqprogram],0))</f>
        <v>29</v>
      </c>
      <c r="E12693" s="64">
        <f xml:space="preserve"> INDEX(TableProgram[Program'#],TableProgramConseqEff[[#This Row],[Row'#_Sheet8]])</f>
        <v>29</v>
      </c>
      <c r="F12693" s="64">
        <f>INDEX(TableConsDist[Tranche'#],TableProgramConseqEff[[#This Row],[Row'#_sheet6]])</f>
        <v>13</v>
      </c>
      <c r="G12693" s="64">
        <f>INDEX(TableConsDist[Sub-Attribute'#],TableProgramConseqEff[[#This Row],[Row'#_sheet6]])</f>
        <v>2</v>
      </c>
      <c r="H12693" s="64">
        <f>INDEX(TableConsDist[Outcome'#],TableProgramConseqEff[[#This Row],[Row'#_sheet6]])</f>
        <v>10</v>
      </c>
      <c r="I12693" s="64" t="str">
        <f>INDEX(TableTranche[Tranche],TableProgramConseqEff[[#This Row],[Tranche'#]])</f>
        <v>HFTD - Distribution - 2QU CoRE | 5QU LoRE</v>
      </c>
      <c r="J12693" s="64" t="str">
        <f>INDEX(TableProgram[Program],TableProgramConseqEff[[#This Row],[Row'#_Sheet8]])</f>
        <v>Records Disposition Related Mitigations</v>
      </c>
      <c r="K12693" s="64" t="str">
        <f>INDEX(TableAttribute[Sub-Attribute],MATCH(TableProgramConseqEff[[#This Row],[Sub-Attribute'#]],TableAttribute[activerow'#],0))</f>
        <v>Electric Reliability</v>
      </c>
      <c r="L12693" s="64" t="str">
        <f>INDEX(TableOutcome[Outcome],MATCH(TableProgramConseqEff[[#This Row],[Outcome'#]],TableOutcome[Outcome'#],0))</f>
        <v>Seismic - Non-Red Flag Warning - Catastrophic Fires</v>
      </c>
      <c r="M126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693" s="64" t="b">
        <f>COUNTIFS(TableProgramExposure[Active],TRUE,TableProgramExposure[Tranche],TableProgramConseqEff[[#This Row],[Tranche]],TableProgramExposure[Program],TableProgramConseqEff[[#This Row],[Program]])&gt;0</f>
        <v>0</v>
      </c>
      <c r="O12693" s="64" t="str">
        <f>INDEX(TableAttribute[Attribute],MATCH(TableProgramConseqEff[[#This Row],[Sub-Attribute'#]],TableAttribute[activerow'#],0))</f>
        <v>Electric Reliability</v>
      </c>
      <c r="P12693" s="64" t="b">
        <f>AND(TableProgramConseqEff[[#This Row],[Program Active On Trache]],TableProgramConseqEff[[#This Row],[Effectiveness]]&gt;0)</f>
        <v>0</v>
      </c>
      <c r="Q12693" s="126">
        <f>IFERROR(INDEX(REF_ConseqEff!H:H,MATCH(TableProgramConseqEff[[#This Row],[Index]],REF_ConseqEff!$L:$L,0)),0)</f>
        <v>0</v>
      </c>
      <c r="R12693" s="64"/>
      <c r="S12693" s="105">
        <f>IFERROR(INDEX(REF_ConseqEff!J:J,MATCH(TableProgramConseqEff[[#This Row],[Index]],REF_ConseqEff!$L:$L,0)),0)</f>
        <v>0</v>
      </c>
      <c r="T12693" s="64">
        <f>IFERROR(INDEX(REF_ConseqEff!I:I,MATCH(TableProgramConseqEff[[#This Row],[Index]],REF_ConseqEff!$L:$L,0)),0)</f>
        <v>0</v>
      </c>
      <c r="U12693" s="130">
        <f>IFERROR(INDEX(REF_ConseqEff!K:K,MATCH(TableProgramConseqEff[[#This Row],[Index]],REF_ConseqEff!$L:$L,0)),0)</f>
        <v>0</v>
      </c>
      <c r="V12693" s="64"/>
      <c r="W12693" s="64"/>
      <c r="X12693" s="64"/>
    </row>
    <row r="12694" spans="2:24" x14ac:dyDescent="0.25">
      <c r="B12694" s="64">
        <f>ROW()-ROW(TableProgramConseqEff[[#Headers],[Row'#]])</f>
        <v>12684</v>
      </c>
      <c r="C12694" s="64">
        <f>INDEX(TableConsDist[Row'#],MATCH(MOD(TableProgramConseqEff[[#This Row],[Row'#]]-1,N_activerows6)+1,TableConsDist[activerow'#],0))</f>
        <v>390</v>
      </c>
      <c r="D12694" s="64">
        <f>INDEX(TableProgram[Row'#],MATCH(MOD(INT((TableProgramConseqEff[[#This Row],[Row'#]]-1)/(N_activerows6)),N_conseq_programs)+1, TableProgram[active'#_conseqprogram],0))</f>
        <v>29</v>
      </c>
      <c r="E12694" s="64">
        <f xml:space="preserve"> INDEX(TableProgram[Program'#],TableProgramConseqEff[[#This Row],[Row'#_Sheet8]])</f>
        <v>29</v>
      </c>
      <c r="F12694" s="64">
        <f>INDEX(TableConsDist[Tranche'#],TableProgramConseqEff[[#This Row],[Row'#_sheet6]])</f>
        <v>13</v>
      </c>
      <c r="G12694" s="64">
        <f>INDEX(TableConsDist[Sub-Attribute'#],TableProgramConseqEff[[#This Row],[Row'#_sheet6]])</f>
        <v>3</v>
      </c>
      <c r="H12694" s="64">
        <f>INDEX(TableConsDist[Outcome'#],TableProgramConseqEff[[#This Row],[Row'#_sheet6]])</f>
        <v>10</v>
      </c>
      <c r="I12694" s="64" t="str">
        <f>INDEX(TableTranche[Tranche],TableProgramConseqEff[[#This Row],[Tranche'#]])</f>
        <v>HFTD - Distribution - 2QU CoRE | 5QU LoRE</v>
      </c>
      <c r="J12694" s="64" t="str">
        <f>INDEX(TableProgram[Program],TableProgramConseqEff[[#This Row],[Row'#_Sheet8]])</f>
        <v>Records Disposition Related Mitigations</v>
      </c>
      <c r="K12694" s="64" t="str">
        <f>INDEX(TableAttribute[Sub-Attribute],MATCH(TableProgramConseqEff[[#This Row],[Sub-Attribute'#]],TableAttribute[activerow'#],0))</f>
        <v>Financial</v>
      </c>
      <c r="L12694" s="64" t="str">
        <f>INDEX(TableOutcome[Outcome],MATCH(TableProgramConseqEff[[#This Row],[Outcome'#]],TableOutcome[Outcome'#],0))</f>
        <v>Seismic - Non-Red Flag Warning - Catastrophic Fires</v>
      </c>
      <c r="M126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694" s="64" t="b">
        <f>COUNTIFS(TableProgramExposure[Active],TRUE,TableProgramExposure[Tranche],TableProgramConseqEff[[#This Row],[Tranche]],TableProgramExposure[Program],TableProgramConseqEff[[#This Row],[Program]])&gt;0</f>
        <v>0</v>
      </c>
      <c r="O12694" s="64" t="str">
        <f>INDEX(TableAttribute[Attribute],MATCH(TableProgramConseqEff[[#This Row],[Sub-Attribute'#]],TableAttribute[activerow'#],0))</f>
        <v>Financial</v>
      </c>
      <c r="P12694" s="64" t="b">
        <f>AND(TableProgramConseqEff[[#This Row],[Program Active On Trache]],TableProgramConseqEff[[#This Row],[Effectiveness]]&gt;0)</f>
        <v>0</v>
      </c>
      <c r="Q12694" s="126">
        <f>IFERROR(INDEX(REF_ConseqEff!H:H,MATCH(TableProgramConseqEff[[#This Row],[Index]],REF_ConseqEff!$L:$L,0)),0)</f>
        <v>0</v>
      </c>
      <c r="R12694" s="64"/>
      <c r="S12694" s="105">
        <f>IFERROR(INDEX(REF_ConseqEff!J:J,MATCH(TableProgramConseqEff[[#This Row],[Index]],REF_ConseqEff!$L:$L,0)),0)</f>
        <v>0</v>
      </c>
      <c r="T12694" s="64">
        <f>IFERROR(INDEX(REF_ConseqEff!I:I,MATCH(TableProgramConseqEff[[#This Row],[Index]],REF_ConseqEff!$L:$L,0)),0)</f>
        <v>0</v>
      </c>
      <c r="U12694" s="130">
        <f>IFERROR(INDEX(REF_ConseqEff!K:K,MATCH(TableProgramConseqEff[[#This Row],[Index]],REF_ConseqEff!$L:$L,0)),0)</f>
        <v>0</v>
      </c>
      <c r="V12694" s="64"/>
      <c r="W12694" s="64"/>
      <c r="X12694" s="64"/>
    </row>
    <row r="12695" spans="2:24" x14ac:dyDescent="0.25">
      <c r="B12695" s="64">
        <f>ROW()-ROW(TableProgramConseqEff[[#Headers],[Row'#]])</f>
        <v>12685</v>
      </c>
      <c r="C12695" s="64">
        <f>INDEX(TableConsDist[Row'#],MATCH(MOD(TableProgramConseqEff[[#This Row],[Row'#]]-1,N_activerows6)+1,TableConsDist[activerow'#],0))</f>
        <v>391</v>
      </c>
      <c r="D12695" s="64">
        <f>INDEX(TableProgram[Row'#],MATCH(MOD(INT((TableProgramConseqEff[[#This Row],[Row'#]]-1)/(N_activerows6)),N_conseq_programs)+1, TableProgram[active'#_conseqprogram],0))</f>
        <v>29</v>
      </c>
      <c r="E12695" s="64">
        <f xml:space="preserve"> INDEX(TableProgram[Program'#],TableProgramConseqEff[[#This Row],[Row'#_Sheet8]])</f>
        <v>29</v>
      </c>
      <c r="F12695" s="64">
        <f>INDEX(TableConsDist[Tranche'#],TableProgramConseqEff[[#This Row],[Row'#_sheet6]])</f>
        <v>14</v>
      </c>
      <c r="G12695" s="64">
        <f>INDEX(TableConsDist[Sub-Attribute'#],TableProgramConseqEff[[#This Row],[Row'#_sheet6]])</f>
        <v>1</v>
      </c>
      <c r="H12695" s="64">
        <f>INDEX(TableConsDist[Outcome'#],TableProgramConseqEff[[#This Row],[Row'#_sheet6]])</f>
        <v>1</v>
      </c>
      <c r="I12695" s="64" t="str">
        <f>INDEX(TableTranche[Tranche],TableProgramConseqEff[[#This Row],[Tranche'#]])</f>
        <v>HFTD - Distribution - 3QU CoRE | 1QU LoRE</v>
      </c>
      <c r="J12695" s="64" t="str">
        <f>INDEX(TableProgram[Program],TableProgramConseqEff[[#This Row],[Row'#_Sheet8]])</f>
        <v>Records Disposition Related Mitigations</v>
      </c>
      <c r="K12695" s="64" t="str">
        <f>INDEX(TableAttribute[Sub-Attribute],MATCH(TableProgramConseqEff[[#This Row],[Sub-Attribute'#]],TableAttribute[activerow'#],0))</f>
        <v>Safety</v>
      </c>
      <c r="L12695" s="64" t="str">
        <f>INDEX(TableOutcome[Outcome],MATCH(TableProgramConseqEff[[#This Row],[Outcome'#]],TableOutcome[Outcome'#],0))</f>
        <v>Red Flag Warning - Catastrophic Fires</v>
      </c>
      <c r="M126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695" s="64" t="b">
        <f>COUNTIFS(TableProgramExposure[Active],TRUE,TableProgramExposure[Tranche],TableProgramConseqEff[[#This Row],[Tranche]],TableProgramExposure[Program],TableProgramConseqEff[[#This Row],[Program]])&gt;0</f>
        <v>0</v>
      </c>
      <c r="O12695" s="64" t="str">
        <f>INDEX(TableAttribute[Attribute],MATCH(TableProgramConseqEff[[#This Row],[Sub-Attribute'#]],TableAttribute[activerow'#],0))</f>
        <v>Safety</v>
      </c>
      <c r="P12695" s="64" t="b">
        <f>AND(TableProgramConseqEff[[#This Row],[Program Active On Trache]],TableProgramConseqEff[[#This Row],[Effectiveness]]&gt;0)</f>
        <v>0</v>
      </c>
      <c r="Q12695" s="126">
        <f>IFERROR(INDEX(REF_ConseqEff!H:H,MATCH(TableProgramConseqEff[[#This Row],[Index]],REF_ConseqEff!$L:$L,0)),0)</f>
        <v>0</v>
      </c>
      <c r="R12695" s="64"/>
      <c r="S12695" s="105">
        <f>IFERROR(INDEX(REF_ConseqEff!J:J,MATCH(TableProgramConseqEff[[#This Row],[Index]],REF_ConseqEff!$L:$L,0)),0)</f>
        <v>0</v>
      </c>
      <c r="T12695" s="64">
        <f>IFERROR(INDEX(REF_ConseqEff!I:I,MATCH(TableProgramConseqEff[[#This Row],[Index]],REF_ConseqEff!$L:$L,0)),0)</f>
        <v>0</v>
      </c>
      <c r="U12695" s="130">
        <f>IFERROR(INDEX(REF_ConseqEff!K:K,MATCH(TableProgramConseqEff[[#This Row],[Index]],REF_ConseqEff!$L:$L,0)),0)</f>
        <v>0</v>
      </c>
      <c r="V12695" s="64"/>
      <c r="W12695" s="64"/>
      <c r="X12695" s="64"/>
    </row>
    <row r="12696" spans="2:24" x14ac:dyDescent="0.25">
      <c r="B12696" s="64">
        <f>ROW()-ROW(TableProgramConseqEff[[#Headers],[Row'#]])</f>
        <v>12686</v>
      </c>
      <c r="C12696" s="64">
        <f>INDEX(TableConsDist[Row'#],MATCH(MOD(TableProgramConseqEff[[#This Row],[Row'#]]-1,N_activerows6)+1,TableConsDist[activerow'#],0))</f>
        <v>392</v>
      </c>
      <c r="D12696" s="64">
        <f>INDEX(TableProgram[Row'#],MATCH(MOD(INT((TableProgramConseqEff[[#This Row],[Row'#]]-1)/(N_activerows6)),N_conseq_programs)+1, TableProgram[active'#_conseqprogram],0))</f>
        <v>29</v>
      </c>
      <c r="E12696" s="64">
        <f xml:space="preserve"> INDEX(TableProgram[Program'#],TableProgramConseqEff[[#This Row],[Row'#_Sheet8]])</f>
        <v>29</v>
      </c>
      <c r="F12696" s="64">
        <f>INDEX(TableConsDist[Tranche'#],TableProgramConseqEff[[#This Row],[Row'#_sheet6]])</f>
        <v>14</v>
      </c>
      <c r="G12696" s="64">
        <f>INDEX(TableConsDist[Sub-Attribute'#],TableProgramConseqEff[[#This Row],[Row'#_sheet6]])</f>
        <v>2</v>
      </c>
      <c r="H12696" s="64">
        <f>INDEX(TableConsDist[Outcome'#],TableProgramConseqEff[[#This Row],[Row'#_sheet6]])</f>
        <v>1</v>
      </c>
      <c r="I12696" s="64" t="str">
        <f>INDEX(TableTranche[Tranche],TableProgramConseqEff[[#This Row],[Tranche'#]])</f>
        <v>HFTD - Distribution - 3QU CoRE | 1QU LoRE</v>
      </c>
      <c r="J12696" s="64" t="str">
        <f>INDEX(TableProgram[Program],TableProgramConseqEff[[#This Row],[Row'#_Sheet8]])</f>
        <v>Records Disposition Related Mitigations</v>
      </c>
      <c r="K12696" s="64" t="str">
        <f>INDEX(TableAttribute[Sub-Attribute],MATCH(TableProgramConseqEff[[#This Row],[Sub-Attribute'#]],TableAttribute[activerow'#],0))</f>
        <v>Electric Reliability</v>
      </c>
      <c r="L12696" s="64" t="str">
        <f>INDEX(TableOutcome[Outcome],MATCH(TableProgramConseqEff[[#This Row],[Outcome'#]],TableOutcome[Outcome'#],0))</f>
        <v>Red Flag Warning - Catastrophic Fires</v>
      </c>
      <c r="M126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696" s="64" t="b">
        <f>COUNTIFS(TableProgramExposure[Active],TRUE,TableProgramExposure[Tranche],TableProgramConseqEff[[#This Row],[Tranche]],TableProgramExposure[Program],TableProgramConseqEff[[#This Row],[Program]])&gt;0</f>
        <v>0</v>
      </c>
      <c r="O12696" s="64" t="str">
        <f>INDEX(TableAttribute[Attribute],MATCH(TableProgramConseqEff[[#This Row],[Sub-Attribute'#]],TableAttribute[activerow'#],0))</f>
        <v>Electric Reliability</v>
      </c>
      <c r="P12696" s="64" t="b">
        <f>AND(TableProgramConseqEff[[#This Row],[Program Active On Trache]],TableProgramConseqEff[[#This Row],[Effectiveness]]&gt;0)</f>
        <v>0</v>
      </c>
      <c r="Q12696" s="126">
        <f>IFERROR(INDEX(REF_ConseqEff!H:H,MATCH(TableProgramConseqEff[[#This Row],[Index]],REF_ConseqEff!$L:$L,0)),0)</f>
        <v>0</v>
      </c>
      <c r="R12696" s="64"/>
      <c r="S12696" s="105">
        <f>IFERROR(INDEX(REF_ConseqEff!J:J,MATCH(TableProgramConseqEff[[#This Row],[Index]],REF_ConseqEff!$L:$L,0)),0)</f>
        <v>0</v>
      </c>
      <c r="T12696" s="64">
        <f>IFERROR(INDEX(REF_ConseqEff!I:I,MATCH(TableProgramConseqEff[[#This Row],[Index]],REF_ConseqEff!$L:$L,0)),0)</f>
        <v>0</v>
      </c>
      <c r="U12696" s="130">
        <f>IFERROR(INDEX(REF_ConseqEff!K:K,MATCH(TableProgramConseqEff[[#This Row],[Index]],REF_ConseqEff!$L:$L,0)),0)</f>
        <v>0</v>
      </c>
      <c r="V12696" s="64"/>
      <c r="W12696" s="64"/>
      <c r="X12696" s="64"/>
    </row>
    <row r="12697" spans="2:24" x14ac:dyDescent="0.25">
      <c r="B12697" s="64">
        <f>ROW()-ROW(TableProgramConseqEff[[#Headers],[Row'#]])</f>
        <v>12687</v>
      </c>
      <c r="C12697" s="64">
        <f>INDEX(TableConsDist[Row'#],MATCH(MOD(TableProgramConseqEff[[#This Row],[Row'#]]-1,N_activerows6)+1,TableConsDist[activerow'#],0))</f>
        <v>393</v>
      </c>
      <c r="D12697" s="64">
        <f>INDEX(TableProgram[Row'#],MATCH(MOD(INT((TableProgramConseqEff[[#This Row],[Row'#]]-1)/(N_activerows6)),N_conseq_programs)+1, TableProgram[active'#_conseqprogram],0))</f>
        <v>29</v>
      </c>
      <c r="E12697" s="64">
        <f xml:space="preserve"> INDEX(TableProgram[Program'#],TableProgramConseqEff[[#This Row],[Row'#_Sheet8]])</f>
        <v>29</v>
      </c>
      <c r="F12697" s="64">
        <f>INDEX(TableConsDist[Tranche'#],TableProgramConseqEff[[#This Row],[Row'#_sheet6]])</f>
        <v>14</v>
      </c>
      <c r="G12697" s="64">
        <f>INDEX(TableConsDist[Sub-Attribute'#],TableProgramConseqEff[[#This Row],[Row'#_sheet6]])</f>
        <v>3</v>
      </c>
      <c r="H12697" s="64">
        <f>INDEX(TableConsDist[Outcome'#],TableProgramConseqEff[[#This Row],[Row'#_sheet6]])</f>
        <v>1</v>
      </c>
      <c r="I12697" s="64" t="str">
        <f>INDEX(TableTranche[Tranche],TableProgramConseqEff[[#This Row],[Tranche'#]])</f>
        <v>HFTD - Distribution - 3QU CoRE | 1QU LoRE</v>
      </c>
      <c r="J12697" s="64" t="str">
        <f>INDEX(TableProgram[Program],TableProgramConseqEff[[#This Row],[Row'#_Sheet8]])</f>
        <v>Records Disposition Related Mitigations</v>
      </c>
      <c r="K12697" s="64" t="str">
        <f>INDEX(TableAttribute[Sub-Attribute],MATCH(TableProgramConseqEff[[#This Row],[Sub-Attribute'#]],TableAttribute[activerow'#],0))</f>
        <v>Financial</v>
      </c>
      <c r="L12697" s="64" t="str">
        <f>INDEX(TableOutcome[Outcome],MATCH(TableProgramConseqEff[[#This Row],[Outcome'#]],TableOutcome[Outcome'#],0))</f>
        <v>Red Flag Warning - Catastrophic Fires</v>
      </c>
      <c r="M126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697" s="64" t="b">
        <f>COUNTIFS(TableProgramExposure[Active],TRUE,TableProgramExposure[Tranche],TableProgramConseqEff[[#This Row],[Tranche]],TableProgramExposure[Program],TableProgramConseqEff[[#This Row],[Program]])&gt;0</f>
        <v>0</v>
      </c>
      <c r="O12697" s="64" t="str">
        <f>INDEX(TableAttribute[Attribute],MATCH(TableProgramConseqEff[[#This Row],[Sub-Attribute'#]],TableAttribute[activerow'#],0))</f>
        <v>Financial</v>
      </c>
      <c r="P12697" s="64" t="b">
        <f>AND(TableProgramConseqEff[[#This Row],[Program Active On Trache]],TableProgramConseqEff[[#This Row],[Effectiveness]]&gt;0)</f>
        <v>0</v>
      </c>
      <c r="Q12697" s="126">
        <f>IFERROR(INDEX(REF_ConseqEff!H:H,MATCH(TableProgramConseqEff[[#This Row],[Index]],REF_ConseqEff!$L:$L,0)),0)</f>
        <v>0</v>
      </c>
      <c r="R12697" s="64"/>
      <c r="S12697" s="105">
        <f>IFERROR(INDEX(REF_ConseqEff!J:J,MATCH(TableProgramConseqEff[[#This Row],[Index]],REF_ConseqEff!$L:$L,0)),0)</f>
        <v>0</v>
      </c>
      <c r="T12697" s="64">
        <f>IFERROR(INDEX(REF_ConseqEff!I:I,MATCH(TableProgramConseqEff[[#This Row],[Index]],REF_ConseqEff!$L:$L,0)),0)</f>
        <v>0</v>
      </c>
      <c r="U12697" s="130">
        <f>IFERROR(INDEX(REF_ConseqEff!K:K,MATCH(TableProgramConseqEff[[#This Row],[Index]],REF_ConseqEff!$L:$L,0)),0)</f>
        <v>0</v>
      </c>
      <c r="V12697" s="64"/>
      <c r="W12697" s="64"/>
      <c r="X12697" s="64"/>
    </row>
    <row r="12698" spans="2:24" x14ac:dyDescent="0.25">
      <c r="B12698" s="64">
        <f>ROW()-ROW(TableProgramConseqEff[[#Headers],[Row'#]])</f>
        <v>12688</v>
      </c>
      <c r="C12698" s="64">
        <f>INDEX(TableConsDist[Row'#],MATCH(MOD(TableProgramConseqEff[[#This Row],[Row'#]]-1,N_activerows6)+1,TableConsDist[activerow'#],0))</f>
        <v>395</v>
      </c>
      <c r="D12698" s="64">
        <f>INDEX(TableProgram[Row'#],MATCH(MOD(INT((TableProgramConseqEff[[#This Row],[Row'#]]-1)/(N_activerows6)),N_conseq_programs)+1, TableProgram[active'#_conseqprogram],0))</f>
        <v>29</v>
      </c>
      <c r="E12698" s="64">
        <f xml:space="preserve"> INDEX(TableProgram[Program'#],TableProgramConseqEff[[#This Row],[Row'#_Sheet8]])</f>
        <v>29</v>
      </c>
      <c r="F12698" s="64">
        <f>INDEX(TableConsDist[Tranche'#],TableProgramConseqEff[[#This Row],[Row'#_sheet6]])</f>
        <v>14</v>
      </c>
      <c r="G12698" s="64">
        <f>INDEX(TableConsDist[Sub-Attribute'#],TableProgramConseqEff[[#This Row],[Row'#_sheet6]])</f>
        <v>2</v>
      </c>
      <c r="H12698" s="64">
        <f>INDEX(TableConsDist[Outcome'#],TableProgramConseqEff[[#This Row],[Row'#_sheet6]])</f>
        <v>2</v>
      </c>
      <c r="I12698" s="64" t="str">
        <f>INDEX(TableTranche[Tranche],TableProgramConseqEff[[#This Row],[Tranche'#]])</f>
        <v>HFTD - Distribution - 3QU CoRE | 1QU LoRE</v>
      </c>
      <c r="J12698" s="64" t="str">
        <f>INDEX(TableProgram[Program],TableProgramConseqEff[[#This Row],[Row'#_Sheet8]])</f>
        <v>Records Disposition Related Mitigations</v>
      </c>
      <c r="K12698" s="64" t="str">
        <f>INDEX(TableAttribute[Sub-Attribute],MATCH(TableProgramConseqEff[[#This Row],[Sub-Attribute'#]],TableAttribute[activerow'#],0))</f>
        <v>Electric Reliability</v>
      </c>
      <c r="L12698" s="64" t="str">
        <f>INDEX(TableOutcome[Outcome],MATCH(TableProgramConseqEff[[#This Row],[Outcome'#]],TableOutcome[Outcome'#],0))</f>
        <v>Red Flag Warning - Destructive Fires</v>
      </c>
      <c r="M126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698" s="64" t="b">
        <f>COUNTIFS(TableProgramExposure[Active],TRUE,TableProgramExposure[Tranche],TableProgramConseqEff[[#This Row],[Tranche]],TableProgramExposure[Program],TableProgramConseqEff[[#This Row],[Program]])&gt;0</f>
        <v>0</v>
      </c>
      <c r="O12698" s="64" t="str">
        <f>INDEX(TableAttribute[Attribute],MATCH(TableProgramConseqEff[[#This Row],[Sub-Attribute'#]],TableAttribute[activerow'#],0))</f>
        <v>Electric Reliability</v>
      </c>
      <c r="P12698" s="64" t="b">
        <f>AND(TableProgramConseqEff[[#This Row],[Program Active On Trache]],TableProgramConseqEff[[#This Row],[Effectiveness]]&gt;0)</f>
        <v>0</v>
      </c>
      <c r="Q12698" s="126">
        <f>IFERROR(INDEX(REF_ConseqEff!H:H,MATCH(TableProgramConseqEff[[#This Row],[Index]],REF_ConseqEff!$L:$L,0)),0)</f>
        <v>0</v>
      </c>
      <c r="R12698" s="64"/>
      <c r="S12698" s="105">
        <f>IFERROR(INDEX(REF_ConseqEff!J:J,MATCH(TableProgramConseqEff[[#This Row],[Index]],REF_ConseqEff!$L:$L,0)),0)</f>
        <v>0</v>
      </c>
      <c r="T12698" s="64">
        <f>IFERROR(INDEX(REF_ConseqEff!I:I,MATCH(TableProgramConseqEff[[#This Row],[Index]],REF_ConseqEff!$L:$L,0)),0)</f>
        <v>0</v>
      </c>
      <c r="U12698" s="130">
        <f>IFERROR(INDEX(REF_ConseqEff!K:K,MATCH(TableProgramConseqEff[[#This Row],[Index]],REF_ConseqEff!$L:$L,0)),0)</f>
        <v>0</v>
      </c>
      <c r="V12698" s="64"/>
      <c r="W12698" s="64"/>
      <c r="X12698" s="64"/>
    </row>
    <row r="12699" spans="2:24" x14ac:dyDescent="0.25">
      <c r="B12699" s="64">
        <f>ROW()-ROW(TableProgramConseqEff[[#Headers],[Row'#]])</f>
        <v>12689</v>
      </c>
      <c r="C12699" s="64">
        <f>INDEX(TableConsDist[Row'#],MATCH(MOD(TableProgramConseqEff[[#This Row],[Row'#]]-1,N_activerows6)+1,TableConsDist[activerow'#],0))</f>
        <v>396</v>
      </c>
      <c r="D12699" s="64">
        <f>INDEX(TableProgram[Row'#],MATCH(MOD(INT((TableProgramConseqEff[[#This Row],[Row'#]]-1)/(N_activerows6)),N_conseq_programs)+1, TableProgram[active'#_conseqprogram],0))</f>
        <v>29</v>
      </c>
      <c r="E12699" s="64">
        <f xml:space="preserve"> INDEX(TableProgram[Program'#],TableProgramConseqEff[[#This Row],[Row'#_Sheet8]])</f>
        <v>29</v>
      </c>
      <c r="F12699" s="64">
        <f>INDEX(TableConsDist[Tranche'#],TableProgramConseqEff[[#This Row],[Row'#_sheet6]])</f>
        <v>14</v>
      </c>
      <c r="G12699" s="64">
        <f>INDEX(TableConsDist[Sub-Attribute'#],TableProgramConseqEff[[#This Row],[Row'#_sheet6]])</f>
        <v>3</v>
      </c>
      <c r="H12699" s="64">
        <f>INDEX(TableConsDist[Outcome'#],TableProgramConseqEff[[#This Row],[Row'#_sheet6]])</f>
        <v>2</v>
      </c>
      <c r="I12699" s="64" t="str">
        <f>INDEX(TableTranche[Tranche],TableProgramConseqEff[[#This Row],[Tranche'#]])</f>
        <v>HFTD - Distribution - 3QU CoRE | 1QU LoRE</v>
      </c>
      <c r="J12699" s="64" t="str">
        <f>INDEX(TableProgram[Program],TableProgramConseqEff[[#This Row],[Row'#_Sheet8]])</f>
        <v>Records Disposition Related Mitigations</v>
      </c>
      <c r="K12699" s="64" t="str">
        <f>INDEX(TableAttribute[Sub-Attribute],MATCH(TableProgramConseqEff[[#This Row],[Sub-Attribute'#]],TableAttribute[activerow'#],0))</f>
        <v>Financial</v>
      </c>
      <c r="L12699" s="64" t="str">
        <f>INDEX(TableOutcome[Outcome],MATCH(TableProgramConseqEff[[#This Row],[Outcome'#]],TableOutcome[Outcome'#],0))</f>
        <v>Red Flag Warning - Destructive Fires</v>
      </c>
      <c r="M126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699" s="64" t="b">
        <f>COUNTIFS(TableProgramExposure[Active],TRUE,TableProgramExposure[Tranche],TableProgramConseqEff[[#This Row],[Tranche]],TableProgramExposure[Program],TableProgramConseqEff[[#This Row],[Program]])&gt;0</f>
        <v>0</v>
      </c>
      <c r="O12699" s="64" t="str">
        <f>INDEX(TableAttribute[Attribute],MATCH(TableProgramConseqEff[[#This Row],[Sub-Attribute'#]],TableAttribute[activerow'#],0))</f>
        <v>Financial</v>
      </c>
      <c r="P12699" s="64" t="b">
        <f>AND(TableProgramConseqEff[[#This Row],[Program Active On Trache]],TableProgramConseqEff[[#This Row],[Effectiveness]]&gt;0)</f>
        <v>0</v>
      </c>
      <c r="Q12699" s="126">
        <f>IFERROR(INDEX(REF_ConseqEff!H:H,MATCH(TableProgramConseqEff[[#This Row],[Index]],REF_ConseqEff!$L:$L,0)),0)</f>
        <v>0</v>
      </c>
      <c r="R12699" s="64"/>
      <c r="S12699" s="105">
        <f>IFERROR(INDEX(REF_ConseqEff!J:J,MATCH(TableProgramConseqEff[[#This Row],[Index]],REF_ConseqEff!$L:$L,0)),0)</f>
        <v>0</v>
      </c>
      <c r="T12699" s="64">
        <f>IFERROR(INDEX(REF_ConseqEff!I:I,MATCH(TableProgramConseqEff[[#This Row],[Index]],REF_ConseqEff!$L:$L,0)),0)</f>
        <v>0</v>
      </c>
      <c r="U12699" s="130">
        <f>IFERROR(INDEX(REF_ConseqEff!K:K,MATCH(TableProgramConseqEff[[#This Row],[Index]],REF_ConseqEff!$L:$L,0)),0)</f>
        <v>0</v>
      </c>
      <c r="V12699" s="64"/>
      <c r="W12699" s="64"/>
      <c r="X12699" s="64"/>
    </row>
    <row r="12700" spans="2:24" x14ac:dyDescent="0.25">
      <c r="B12700" s="64">
        <f>ROW()-ROW(TableProgramConseqEff[[#Headers],[Row'#]])</f>
        <v>12690</v>
      </c>
      <c r="C12700" s="64">
        <f>INDEX(TableConsDist[Row'#],MATCH(MOD(TableProgramConseqEff[[#This Row],[Row'#]]-1,N_activerows6)+1,TableConsDist[activerow'#],0))</f>
        <v>397</v>
      </c>
      <c r="D12700" s="64">
        <f>INDEX(TableProgram[Row'#],MATCH(MOD(INT((TableProgramConseqEff[[#This Row],[Row'#]]-1)/(N_activerows6)),N_conseq_programs)+1, TableProgram[active'#_conseqprogram],0))</f>
        <v>29</v>
      </c>
      <c r="E12700" s="64">
        <f xml:space="preserve"> INDEX(TableProgram[Program'#],TableProgramConseqEff[[#This Row],[Row'#_Sheet8]])</f>
        <v>29</v>
      </c>
      <c r="F12700" s="64">
        <f>INDEX(TableConsDist[Tranche'#],TableProgramConseqEff[[#This Row],[Row'#_sheet6]])</f>
        <v>14</v>
      </c>
      <c r="G12700" s="64">
        <f>INDEX(TableConsDist[Sub-Attribute'#],TableProgramConseqEff[[#This Row],[Row'#_sheet6]])</f>
        <v>1</v>
      </c>
      <c r="H12700" s="64">
        <f>INDEX(TableConsDist[Outcome'#],TableProgramConseqEff[[#This Row],[Row'#_sheet6]])</f>
        <v>3</v>
      </c>
      <c r="I12700" s="64" t="str">
        <f>INDEX(TableTranche[Tranche],TableProgramConseqEff[[#This Row],[Tranche'#]])</f>
        <v>HFTD - Distribution - 3QU CoRE | 1QU LoRE</v>
      </c>
      <c r="J12700" s="64" t="str">
        <f>INDEX(TableProgram[Program],TableProgramConseqEff[[#This Row],[Row'#_Sheet8]])</f>
        <v>Records Disposition Related Mitigations</v>
      </c>
      <c r="K12700" s="64" t="str">
        <f>INDEX(TableAttribute[Sub-Attribute],MATCH(TableProgramConseqEff[[#This Row],[Sub-Attribute'#]],TableAttribute[activerow'#],0))</f>
        <v>Safety</v>
      </c>
      <c r="L12700" s="64" t="str">
        <f>INDEX(TableOutcome[Outcome],MATCH(TableProgramConseqEff[[#This Row],[Outcome'#]],TableOutcome[Outcome'#],0))</f>
        <v>Red Flag Warning - Large Fires</v>
      </c>
      <c r="M127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700" s="64" t="b">
        <f>COUNTIFS(TableProgramExposure[Active],TRUE,TableProgramExposure[Tranche],TableProgramConseqEff[[#This Row],[Tranche]],TableProgramExposure[Program],TableProgramConseqEff[[#This Row],[Program]])&gt;0</f>
        <v>0</v>
      </c>
      <c r="O12700" s="64" t="str">
        <f>INDEX(TableAttribute[Attribute],MATCH(TableProgramConseqEff[[#This Row],[Sub-Attribute'#]],TableAttribute[activerow'#],0))</f>
        <v>Safety</v>
      </c>
      <c r="P12700" s="64" t="b">
        <f>AND(TableProgramConseqEff[[#This Row],[Program Active On Trache]],TableProgramConseqEff[[#This Row],[Effectiveness]]&gt;0)</f>
        <v>0</v>
      </c>
      <c r="Q12700" s="126">
        <f>IFERROR(INDEX(REF_ConseqEff!H:H,MATCH(TableProgramConseqEff[[#This Row],[Index]],REF_ConseqEff!$L:$L,0)),0)</f>
        <v>0</v>
      </c>
      <c r="R12700" s="64"/>
      <c r="S12700" s="105">
        <f>IFERROR(INDEX(REF_ConseqEff!J:J,MATCH(TableProgramConseqEff[[#This Row],[Index]],REF_ConseqEff!$L:$L,0)),0)</f>
        <v>0</v>
      </c>
      <c r="T12700" s="64">
        <f>IFERROR(INDEX(REF_ConseqEff!I:I,MATCH(TableProgramConseqEff[[#This Row],[Index]],REF_ConseqEff!$L:$L,0)),0)</f>
        <v>0</v>
      </c>
      <c r="U12700" s="130">
        <f>IFERROR(INDEX(REF_ConseqEff!K:K,MATCH(TableProgramConseqEff[[#This Row],[Index]],REF_ConseqEff!$L:$L,0)),0)</f>
        <v>0</v>
      </c>
      <c r="V12700" s="64"/>
      <c r="W12700" s="64"/>
      <c r="X12700" s="64"/>
    </row>
    <row r="12701" spans="2:24" x14ac:dyDescent="0.25">
      <c r="B12701" s="64">
        <f>ROW()-ROW(TableProgramConseqEff[[#Headers],[Row'#]])</f>
        <v>12691</v>
      </c>
      <c r="C12701" s="64">
        <f>INDEX(TableConsDist[Row'#],MATCH(MOD(TableProgramConseqEff[[#This Row],[Row'#]]-1,N_activerows6)+1,TableConsDist[activerow'#],0))</f>
        <v>398</v>
      </c>
      <c r="D12701" s="64">
        <f>INDEX(TableProgram[Row'#],MATCH(MOD(INT((TableProgramConseqEff[[#This Row],[Row'#]]-1)/(N_activerows6)),N_conseq_programs)+1, TableProgram[active'#_conseqprogram],0))</f>
        <v>29</v>
      </c>
      <c r="E12701" s="64">
        <f xml:space="preserve"> INDEX(TableProgram[Program'#],TableProgramConseqEff[[#This Row],[Row'#_Sheet8]])</f>
        <v>29</v>
      </c>
      <c r="F12701" s="64">
        <f>INDEX(TableConsDist[Tranche'#],TableProgramConseqEff[[#This Row],[Row'#_sheet6]])</f>
        <v>14</v>
      </c>
      <c r="G12701" s="64">
        <f>INDEX(TableConsDist[Sub-Attribute'#],TableProgramConseqEff[[#This Row],[Row'#_sheet6]])</f>
        <v>2</v>
      </c>
      <c r="H12701" s="64">
        <f>INDEX(TableConsDist[Outcome'#],TableProgramConseqEff[[#This Row],[Row'#_sheet6]])</f>
        <v>3</v>
      </c>
      <c r="I12701" s="64" t="str">
        <f>INDEX(TableTranche[Tranche],TableProgramConseqEff[[#This Row],[Tranche'#]])</f>
        <v>HFTD - Distribution - 3QU CoRE | 1QU LoRE</v>
      </c>
      <c r="J12701" s="64" t="str">
        <f>INDEX(TableProgram[Program],TableProgramConseqEff[[#This Row],[Row'#_Sheet8]])</f>
        <v>Records Disposition Related Mitigations</v>
      </c>
      <c r="K12701" s="64" t="str">
        <f>INDEX(TableAttribute[Sub-Attribute],MATCH(TableProgramConseqEff[[#This Row],[Sub-Attribute'#]],TableAttribute[activerow'#],0))</f>
        <v>Electric Reliability</v>
      </c>
      <c r="L12701" s="64" t="str">
        <f>INDEX(TableOutcome[Outcome],MATCH(TableProgramConseqEff[[#This Row],[Outcome'#]],TableOutcome[Outcome'#],0))</f>
        <v>Red Flag Warning - Large Fires</v>
      </c>
      <c r="M127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701" s="64" t="b">
        <f>COUNTIFS(TableProgramExposure[Active],TRUE,TableProgramExposure[Tranche],TableProgramConseqEff[[#This Row],[Tranche]],TableProgramExposure[Program],TableProgramConseqEff[[#This Row],[Program]])&gt;0</f>
        <v>0</v>
      </c>
      <c r="O12701" s="64" t="str">
        <f>INDEX(TableAttribute[Attribute],MATCH(TableProgramConseqEff[[#This Row],[Sub-Attribute'#]],TableAttribute[activerow'#],0))</f>
        <v>Electric Reliability</v>
      </c>
      <c r="P12701" s="64" t="b">
        <f>AND(TableProgramConseqEff[[#This Row],[Program Active On Trache]],TableProgramConseqEff[[#This Row],[Effectiveness]]&gt;0)</f>
        <v>0</v>
      </c>
      <c r="Q12701" s="126">
        <f>IFERROR(INDEX(REF_ConseqEff!H:H,MATCH(TableProgramConseqEff[[#This Row],[Index]],REF_ConseqEff!$L:$L,0)),0)</f>
        <v>0</v>
      </c>
      <c r="R12701" s="64"/>
      <c r="S12701" s="105">
        <f>IFERROR(INDEX(REF_ConseqEff!J:J,MATCH(TableProgramConseqEff[[#This Row],[Index]],REF_ConseqEff!$L:$L,0)),0)</f>
        <v>0</v>
      </c>
      <c r="T12701" s="64">
        <f>IFERROR(INDEX(REF_ConseqEff!I:I,MATCH(TableProgramConseqEff[[#This Row],[Index]],REF_ConseqEff!$L:$L,0)),0)</f>
        <v>0</v>
      </c>
      <c r="U12701" s="130">
        <f>IFERROR(INDEX(REF_ConseqEff!K:K,MATCH(TableProgramConseqEff[[#This Row],[Index]],REF_ConseqEff!$L:$L,0)),0)</f>
        <v>0</v>
      </c>
      <c r="V12701" s="64"/>
      <c r="W12701" s="64"/>
      <c r="X12701" s="64"/>
    </row>
    <row r="12702" spans="2:24" x14ac:dyDescent="0.25">
      <c r="B12702" s="64">
        <f>ROW()-ROW(TableProgramConseqEff[[#Headers],[Row'#]])</f>
        <v>12692</v>
      </c>
      <c r="C12702" s="64">
        <f>INDEX(TableConsDist[Row'#],MATCH(MOD(TableProgramConseqEff[[#This Row],[Row'#]]-1,N_activerows6)+1,TableConsDist[activerow'#],0))</f>
        <v>399</v>
      </c>
      <c r="D12702" s="64">
        <f>INDEX(TableProgram[Row'#],MATCH(MOD(INT((TableProgramConseqEff[[#This Row],[Row'#]]-1)/(N_activerows6)),N_conseq_programs)+1, TableProgram[active'#_conseqprogram],0))</f>
        <v>29</v>
      </c>
      <c r="E12702" s="64">
        <f xml:space="preserve"> INDEX(TableProgram[Program'#],TableProgramConseqEff[[#This Row],[Row'#_Sheet8]])</f>
        <v>29</v>
      </c>
      <c r="F12702" s="64">
        <f>INDEX(TableConsDist[Tranche'#],TableProgramConseqEff[[#This Row],[Row'#_sheet6]])</f>
        <v>14</v>
      </c>
      <c r="G12702" s="64">
        <f>INDEX(TableConsDist[Sub-Attribute'#],TableProgramConseqEff[[#This Row],[Row'#_sheet6]])</f>
        <v>3</v>
      </c>
      <c r="H12702" s="64">
        <f>INDEX(TableConsDist[Outcome'#],TableProgramConseqEff[[#This Row],[Row'#_sheet6]])</f>
        <v>3</v>
      </c>
      <c r="I12702" s="64" t="str">
        <f>INDEX(TableTranche[Tranche],TableProgramConseqEff[[#This Row],[Tranche'#]])</f>
        <v>HFTD - Distribution - 3QU CoRE | 1QU LoRE</v>
      </c>
      <c r="J12702" s="64" t="str">
        <f>INDEX(TableProgram[Program],TableProgramConseqEff[[#This Row],[Row'#_Sheet8]])</f>
        <v>Records Disposition Related Mitigations</v>
      </c>
      <c r="K12702" s="64" t="str">
        <f>INDEX(TableAttribute[Sub-Attribute],MATCH(TableProgramConseqEff[[#This Row],[Sub-Attribute'#]],TableAttribute[activerow'#],0))</f>
        <v>Financial</v>
      </c>
      <c r="L12702" s="64" t="str">
        <f>INDEX(TableOutcome[Outcome],MATCH(TableProgramConseqEff[[#This Row],[Outcome'#]],TableOutcome[Outcome'#],0))</f>
        <v>Red Flag Warning - Large Fires</v>
      </c>
      <c r="M127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702" s="64" t="b">
        <f>COUNTIFS(TableProgramExposure[Active],TRUE,TableProgramExposure[Tranche],TableProgramConseqEff[[#This Row],[Tranche]],TableProgramExposure[Program],TableProgramConseqEff[[#This Row],[Program]])&gt;0</f>
        <v>0</v>
      </c>
      <c r="O12702" s="64" t="str">
        <f>INDEX(TableAttribute[Attribute],MATCH(TableProgramConseqEff[[#This Row],[Sub-Attribute'#]],TableAttribute[activerow'#],0))</f>
        <v>Financial</v>
      </c>
      <c r="P12702" s="64" t="b">
        <f>AND(TableProgramConseqEff[[#This Row],[Program Active On Trache]],TableProgramConseqEff[[#This Row],[Effectiveness]]&gt;0)</f>
        <v>0</v>
      </c>
      <c r="Q12702" s="126">
        <f>IFERROR(INDEX(REF_ConseqEff!H:H,MATCH(TableProgramConseqEff[[#This Row],[Index]],REF_ConseqEff!$L:$L,0)),0)</f>
        <v>0</v>
      </c>
      <c r="R12702" s="64"/>
      <c r="S12702" s="105">
        <f>IFERROR(INDEX(REF_ConseqEff!J:J,MATCH(TableProgramConseqEff[[#This Row],[Index]],REF_ConseqEff!$L:$L,0)),0)</f>
        <v>0</v>
      </c>
      <c r="T12702" s="64">
        <f>IFERROR(INDEX(REF_ConseqEff!I:I,MATCH(TableProgramConseqEff[[#This Row],[Index]],REF_ConseqEff!$L:$L,0)),0)</f>
        <v>0</v>
      </c>
      <c r="U12702" s="130">
        <f>IFERROR(INDEX(REF_ConseqEff!K:K,MATCH(TableProgramConseqEff[[#This Row],[Index]],REF_ConseqEff!$L:$L,0)),0)</f>
        <v>0</v>
      </c>
      <c r="V12702" s="64"/>
      <c r="W12702" s="64"/>
      <c r="X12702" s="64"/>
    </row>
    <row r="12703" spans="2:24" x14ac:dyDescent="0.25">
      <c r="B12703" s="64">
        <f>ROW()-ROW(TableProgramConseqEff[[#Headers],[Row'#]])</f>
        <v>12693</v>
      </c>
      <c r="C12703" s="64">
        <f>INDEX(TableConsDist[Row'#],MATCH(MOD(TableProgramConseqEff[[#This Row],[Row'#]]-1,N_activerows6)+1,TableConsDist[activerow'#],0))</f>
        <v>400</v>
      </c>
      <c r="D12703" s="64">
        <f>INDEX(TableProgram[Row'#],MATCH(MOD(INT((TableProgramConseqEff[[#This Row],[Row'#]]-1)/(N_activerows6)),N_conseq_programs)+1, TableProgram[active'#_conseqprogram],0))</f>
        <v>29</v>
      </c>
      <c r="E12703" s="64">
        <f xml:space="preserve"> INDEX(TableProgram[Program'#],TableProgramConseqEff[[#This Row],[Row'#_Sheet8]])</f>
        <v>29</v>
      </c>
      <c r="F12703" s="64">
        <f>INDEX(TableConsDist[Tranche'#],TableProgramConseqEff[[#This Row],[Row'#_sheet6]])</f>
        <v>14</v>
      </c>
      <c r="G12703" s="64">
        <f>INDEX(TableConsDist[Sub-Attribute'#],TableProgramConseqEff[[#This Row],[Row'#_sheet6]])</f>
        <v>1</v>
      </c>
      <c r="H12703" s="64">
        <f>INDEX(TableConsDist[Outcome'#],TableProgramConseqEff[[#This Row],[Row'#_sheet6]])</f>
        <v>4</v>
      </c>
      <c r="I12703" s="64" t="str">
        <f>INDEX(TableTranche[Tranche],TableProgramConseqEff[[#This Row],[Tranche'#]])</f>
        <v>HFTD - Distribution - 3QU CoRE | 1QU LoRE</v>
      </c>
      <c r="J12703" s="64" t="str">
        <f>INDEX(TableProgram[Program],TableProgramConseqEff[[#This Row],[Row'#_Sheet8]])</f>
        <v>Records Disposition Related Mitigations</v>
      </c>
      <c r="K12703" s="64" t="str">
        <f>INDEX(TableAttribute[Sub-Attribute],MATCH(TableProgramConseqEff[[#This Row],[Sub-Attribute'#]],TableAttribute[activerow'#],0))</f>
        <v>Safety</v>
      </c>
      <c r="L12703" s="64" t="str">
        <f>INDEX(TableOutcome[Outcome],MATCH(TableProgramConseqEff[[#This Row],[Outcome'#]],TableOutcome[Outcome'#],0))</f>
        <v>Red Flag Warning - Small Fires</v>
      </c>
      <c r="M127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703" s="64" t="b">
        <f>COUNTIFS(TableProgramExposure[Active],TRUE,TableProgramExposure[Tranche],TableProgramConseqEff[[#This Row],[Tranche]],TableProgramExposure[Program],TableProgramConseqEff[[#This Row],[Program]])&gt;0</f>
        <v>0</v>
      </c>
      <c r="O12703" s="64" t="str">
        <f>INDEX(TableAttribute[Attribute],MATCH(TableProgramConseqEff[[#This Row],[Sub-Attribute'#]],TableAttribute[activerow'#],0))</f>
        <v>Safety</v>
      </c>
      <c r="P12703" s="64" t="b">
        <f>AND(TableProgramConseqEff[[#This Row],[Program Active On Trache]],TableProgramConseqEff[[#This Row],[Effectiveness]]&gt;0)</f>
        <v>0</v>
      </c>
      <c r="Q12703" s="126">
        <f>IFERROR(INDEX(REF_ConseqEff!H:H,MATCH(TableProgramConseqEff[[#This Row],[Index]],REF_ConseqEff!$L:$L,0)),0)</f>
        <v>0</v>
      </c>
      <c r="R12703" s="64"/>
      <c r="S12703" s="105">
        <f>IFERROR(INDEX(REF_ConseqEff!J:J,MATCH(TableProgramConseqEff[[#This Row],[Index]],REF_ConseqEff!$L:$L,0)),0)</f>
        <v>0</v>
      </c>
      <c r="T12703" s="64">
        <f>IFERROR(INDEX(REF_ConseqEff!I:I,MATCH(TableProgramConseqEff[[#This Row],[Index]],REF_ConseqEff!$L:$L,0)),0)</f>
        <v>0</v>
      </c>
      <c r="U12703" s="130">
        <f>IFERROR(INDEX(REF_ConseqEff!K:K,MATCH(TableProgramConseqEff[[#This Row],[Index]],REF_ConseqEff!$L:$L,0)),0)</f>
        <v>0</v>
      </c>
      <c r="V12703" s="64"/>
      <c r="W12703" s="64"/>
      <c r="X12703" s="64"/>
    </row>
    <row r="12704" spans="2:24" x14ac:dyDescent="0.25">
      <c r="B12704" s="64">
        <f>ROW()-ROW(TableProgramConseqEff[[#Headers],[Row'#]])</f>
        <v>12694</v>
      </c>
      <c r="C12704" s="64">
        <f>INDEX(TableConsDist[Row'#],MATCH(MOD(TableProgramConseqEff[[#This Row],[Row'#]]-1,N_activerows6)+1,TableConsDist[activerow'#],0))</f>
        <v>401</v>
      </c>
      <c r="D12704" s="64">
        <f>INDEX(TableProgram[Row'#],MATCH(MOD(INT((TableProgramConseqEff[[#This Row],[Row'#]]-1)/(N_activerows6)),N_conseq_programs)+1, TableProgram[active'#_conseqprogram],0))</f>
        <v>29</v>
      </c>
      <c r="E12704" s="64">
        <f xml:space="preserve"> INDEX(TableProgram[Program'#],TableProgramConseqEff[[#This Row],[Row'#_Sheet8]])</f>
        <v>29</v>
      </c>
      <c r="F12704" s="64">
        <f>INDEX(TableConsDist[Tranche'#],TableProgramConseqEff[[#This Row],[Row'#_sheet6]])</f>
        <v>14</v>
      </c>
      <c r="G12704" s="64">
        <f>INDEX(TableConsDist[Sub-Attribute'#],TableProgramConseqEff[[#This Row],[Row'#_sheet6]])</f>
        <v>2</v>
      </c>
      <c r="H12704" s="64">
        <f>INDEX(TableConsDist[Outcome'#],TableProgramConseqEff[[#This Row],[Row'#_sheet6]])</f>
        <v>4</v>
      </c>
      <c r="I12704" s="64" t="str">
        <f>INDEX(TableTranche[Tranche],TableProgramConseqEff[[#This Row],[Tranche'#]])</f>
        <v>HFTD - Distribution - 3QU CoRE | 1QU LoRE</v>
      </c>
      <c r="J12704" s="64" t="str">
        <f>INDEX(TableProgram[Program],TableProgramConseqEff[[#This Row],[Row'#_Sheet8]])</f>
        <v>Records Disposition Related Mitigations</v>
      </c>
      <c r="K12704" s="64" t="str">
        <f>INDEX(TableAttribute[Sub-Attribute],MATCH(TableProgramConseqEff[[#This Row],[Sub-Attribute'#]],TableAttribute[activerow'#],0))</f>
        <v>Electric Reliability</v>
      </c>
      <c r="L12704" s="64" t="str">
        <f>INDEX(TableOutcome[Outcome],MATCH(TableProgramConseqEff[[#This Row],[Outcome'#]],TableOutcome[Outcome'#],0))</f>
        <v>Red Flag Warning - Small Fires</v>
      </c>
      <c r="M127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704" s="64" t="b">
        <f>COUNTIFS(TableProgramExposure[Active],TRUE,TableProgramExposure[Tranche],TableProgramConseqEff[[#This Row],[Tranche]],TableProgramExposure[Program],TableProgramConseqEff[[#This Row],[Program]])&gt;0</f>
        <v>0</v>
      </c>
      <c r="O12704" s="64" t="str">
        <f>INDEX(TableAttribute[Attribute],MATCH(TableProgramConseqEff[[#This Row],[Sub-Attribute'#]],TableAttribute[activerow'#],0))</f>
        <v>Electric Reliability</v>
      </c>
      <c r="P12704" s="64" t="b">
        <f>AND(TableProgramConseqEff[[#This Row],[Program Active On Trache]],TableProgramConseqEff[[#This Row],[Effectiveness]]&gt;0)</f>
        <v>0</v>
      </c>
      <c r="Q12704" s="126">
        <f>IFERROR(INDEX(REF_ConseqEff!H:H,MATCH(TableProgramConseqEff[[#This Row],[Index]],REF_ConseqEff!$L:$L,0)),0)</f>
        <v>0</v>
      </c>
      <c r="R12704" s="64"/>
      <c r="S12704" s="105">
        <f>IFERROR(INDEX(REF_ConseqEff!J:J,MATCH(TableProgramConseqEff[[#This Row],[Index]],REF_ConseqEff!$L:$L,0)),0)</f>
        <v>0</v>
      </c>
      <c r="T12704" s="64">
        <f>IFERROR(INDEX(REF_ConseqEff!I:I,MATCH(TableProgramConseqEff[[#This Row],[Index]],REF_ConseqEff!$L:$L,0)),0)</f>
        <v>0</v>
      </c>
      <c r="U12704" s="130">
        <f>IFERROR(INDEX(REF_ConseqEff!K:K,MATCH(TableProgramConseqEff[[#This Row],[Index]],REF_ConseqEff!$L:$L,0)),0)</f>
        <v>0</v>
      </c>
      <c r="V12704" s="64"/>
      <c r="W12704" s="64"/>
      <c r="X12704" s="64"/>
    </row>
    <row r="12705" spans="2:24" x14ac:dyDescent="0.25">
      <c r="B12705" s="64">
        <f>ROW()-ROW(TableProgramConseqEff[[#Headers],[Row'#]])</f>
        <v>12695</v>
      </c>
      <c r="C12705" s="64">
        <f>INDEX(TableConsDist[Row'#],MATCH(MOD(TableProgramConseqEff[[#This Row],[Row'#]]-1,N_activerows6)+1,TableConsDist[activerow'#],0))</f>
        <v>402</v>
      </c>
      <c r="D12705" s="64">
        <f>INDEX(TableProgram[Row'#],MATCH(MOD(INT((TableProgramConseqEff[[#This Row],[Row'#]]-1)/(N_activerows6)),N_conseq_programs)+1, TableProgram[active'#_conseqprogram],0))</f>
        <v>29</v>
      </c>
      <c r="E12705" s="64">
        <f xml:space="preserve"> INDEX(TableProgram[Program'#],TableProgramConseqEff[[#This Row],[Row'#_Sheet8]])</f>
        <v>29</v>
      </c>
      <c r="F12705" s="64">
        <f>INDEX(TableConsDist[Tranche'#],TableProgramConseqEff[[#This Row],[Row'#_sheet6]])</f>
        <v>14</v>
      </c>
      <c r="G12705" s="64">
        <f>INDEX(TableConsDist[Sub-Attribute'#],TableProgramConseqEff[[#This Row],[Row'#_sheet6]])</f>
        <v>3</v>
      </c>
      <c r="H12705" s="64">
        <f>INDEX(TableConsDist[Outcome'#],TableProgramConseqEff[[#This Row],[Row'#_sheet6]])</f>
        <v>4</v>
      </c>
      <c r="I12705" s="64" t="str">
        <f>INDEX(TableTranche[Tranche],TableProgramConseqEff[[#This Row],[Tranche'#]])</f>
        <v>HFTD - Distribution - 3QU CoRE | 1QU LoRE</v>
      </c>
      <c r="J12705" s="64" t="str">
        <f>INDEX(TableProgram[Program],TableProgramConseqEff[[#This Row],[Row'#_Sheet8]])</f>
        <v>Records Disposition Related Mitigations</v>
      </c>
      <c r="K12705" s="64" t="str">
        <f>INDEX(TableAttribute[Sub-Attribute],MATCH(TableProgramConseqEff[[#This Row],[Sub-Attribute'#]],TableAttribute[activerow'#],0))</f>
        <v>Financial</v>
      </c>
      <c r="L12705" s="64" t="str">
        <f>INDEX(TableOutcome[Outcome],MATCH(TableProgramConseqEff[[#This Row],[Outcome'#]],TableOutcome[Outcome'#],0))</f>
        <v>Red Flag Warning - Small Fires</v>
      </c>
      <c r="M127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705" s="64" t="b">
        <f>COUNTIFS(TableProgramExposure[Active],TRUE,TableProgramExposure[Tranche],TableProgramConseqEff[[#This Row],[Tranche]],TableProgramExposure[Program],TableProgramConseqEff[[#This Row],[Program]])&gt;0</f>
        <v>0</v>
      </c>
      <c r="O12705" s="64" t="str">
        <f>INDEX(TableAttribute[Attribute],MATCH(TableProgramConseqEff[[#This Row],[Sub-Attribute'#]],TableAttribute[activerow'#],0))</f>
        <v>Financial</v>
      </c>
      <c r="P12705" s="64" t="b">
        <f>AND(TableProgramConseqEff[[#This Row],[Program Active On Trache]],TableProgramConseqEff[[#This Row],[Effectiveness]]&gt;0)</f>
        <v>0</v>
      </c>
      <c r="Q12705" s="126">
        <f>IFERROR(INDEX(REF_ConseqEff!H:H,MATCH(TableProgramConseqEff[[#This Row],[Index]],REF_ConseqEff!$L:$L,0)),0)</f>
        <v>0</v>
      </c>
      <c r="R12705" s="64"/>
      <c r="S12705" s="105">
        <f>IFERROR(INDEX(REF_ConseqEff!J:J,MATCH(TableProgramConseqEff[[#This Row],[Index]],REF_ConseqEff!$L:$L,0)),0)</f>
        <v>0</v>
      </c>
      <c r="T12705" s="64">
        <f>IFERROR(INDEX(REF_ConseqEff!I:I,MATCH(TableProgramConseqEff[[#This Row],[Index]],REF_ConseqEff!$L:$L,0)),0)</f>
        <v>0</v>
      </c>
      <c r="U12705" s="130">
        <f>IFERROR(INDEX(REF_ConseqEff!K:K,MATCH(TableProgramConseqEff[[#This Row],[Index]],REF_ConseqEff!$L:$L,0)),0)</f>
        <v>0</v>
      </c>
      <c r="V12705" s="64"/>
      <c r="W12705" s="64"/>
      <c r="X12705" s="64"/>
    </row>
    <row r="12706" spans="2:24" x14ac:dyDescent="0.25">
      <c r="B12706" s="64">
        <f>ROW()-ROW(TableProgramConseqEff[[#Headers],[Row'#]])</f>
        <v>12696</v>
      </c>
      <c r="C12706" s="64">
        <f>INDEX(TableConsDist[Row'#],MATCH(MOD(TableProgramConseqEff[[#This Row],[Row'#]]-1,N_activerows6)+1,TableConsDist[activerow'#],0))</f>
        <v>403</v>
      </c>
      <c r="D12706" s="64">
        <f>INDEX(TableProgram[Row'#],MATCH(MOD(INT((TableProgramConseqEff[[#This Row],[Row'#]]-1)/(N_activerows6)),N_conseq_programs)+1, TableProgram[active'#_conseqprogram],0))</f>
        <v>29</v>
      </c>
      <c r="E12706" s="64">
        <f xml:space="preserve"> INDEX(TableProgram[Program'#],TableProgramConseqEff[[#This Row],[Row'#_Sheet8]])</f>
        <v>29</v>
      </c>
      <c r="F12706" s="64">
        <f>INDEX(TableConsDist[Tranche'#],TableProgramConseqEff[[#This Row],[Row'#_sheet6]])</f>
        <v>14</v>
      </c>
      <c r="G12706" s="64">
        <f>INDEX(TableConsDist[Sub-Attribute'#],TableProgramConseqEff[[#This Row],[Row'#_sheet6]])</f>
        <v>1</v>
      </c>
      <c r="H12706" s="64">
        <f>INDEX(TableConsDist[Outcome'#],TableProgramConseqEff[[#This Row],[Row'#_sheet6]])</f>
        <v>5</v>
      </c>
      <c r="I12706" s="64" t="str">
        <f>INDEX(TableTranche[Tranche],TableProgramConseqEff[[#This Row],[Tranche'#]])</f>
        <v>HFTD - Distribution - 3QU CoRE | 1QU LoRE</v>
      </c>
      <c r="J12706" s="64" t="str">
        <f>INDEX(TableProgram[Program],TableProgramConseqEff[[#This Row],[Row'#_Sheet8]])</f>
        <v>Records Disposition Related Mitigations</v>
      </c>
      <c r="K12706" s="64" t="str">
        <f>INDEX(TableAttribute[Sub-Attribute],MATCH(TableProgramConseqEff[[#This Row],[Sub-Attribute'#]],TableAttribute[activerow'#],0))</f>
        <v>Safety</v>
      </c>
      <c r="L12706" s="64" t="str">
        <f>INDEX(TableOutcome[Outcome],MATCH(TableProgramConseqEff[[#This Row],[Outcome'#]],TableOutcome[Outcome'#],0))</f>
        <v>Non-Red Flag Warning - Catastrophic Fires</v>
      </c>
      <c r="M127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706" s="64" t="b">
        <f>COUNTIFS(TableProgramExposure[Active],TRUE,TableProgramExposure[Tranche],TableProgramConseqEff[[#This Row],[Tranche]],TableProgramExposure[Program],TableProgramConseqEff[[#This Row],[Program]])&gt;0</f>
        <v>0</v>
      </c>
      <c r="O12706" s="64" t="str">
        <f>INDEX(TableAttribute[Attribute],MATCH(TableProgramConseqEff[[#This Row],[Sub-Attribute'#]],TableAttribute[activerow'#],0))</f>
        <v>Safety</v>
      </c>
      <c r="P12706" s="64" t="b">
        <f>AND(TableProgramConseqEff[[#This Row],[Program Active On Trache]],TableProgramConseqEff[[#This Row],[Effectiveness]]&gt;0)</f>
        <v>0</v>
      </c>
      <c r="Q12706" s="126">
        <f>IFERROR(INDEX(REF_ConseqEff!H:H,MATCH(TableProgramConseqEff[[#This Row],[Index]],REF_ConseqEff!$L:$L,0)),0)</f>
        <v>0</v>
      </c>
      <c r="R12706" s="64"/>
      <c r="S12706" s="105">
        <f>IFERROR(INDEX(REF_ConseqEff!J:J,MATCH(TableProgramConseqEff[[#This Row],[Index]],REF_ConseqEff!$L:$L,0)),0)</f>
        <v>0</v>
      </c>
      <c r="T12706" s="64">
        <f>IFERROR(INDEX(REF_ConseqEff!I:I,MATCH(TableProgramConseqEff[[#This Row],[Index]],REF_ConseqEff!$L:$L,0)),0)</f>
        <v>0</v>
      </c>
      <c r="U12706" s="130">
        <f>IFERROR(INDEX(REF_ConseqEff!K:K,MATCH(TableProgramConseqEff[[#This Row],[Index]],REF_ConseqEff!$L:$L,0)),0)</f>
        <v>0</v>
      </c>
      <c r="V12706" s="64"/>
      <c r="W12706" s="64"/>
      <c r="X12706" s="64"/>
    </row>
    <row r="12707" spans="2:24" x14ac:dyDescent="0.25">
      <c r="B12707" s="64">
        <f>ROW()-ROW(TableProgramConseqEff[[#Headers],[Row'#]])</f>
        <v>12697</v>
      </c>
      <c r="C12707" s="64">
        <f>INDEX(TableConsDist[Row'#],MATCH(MOD(TableProgramConseqEff[[#This Row],[Row'#]]-1,N_activerows6)+1,TableConsDist[activerow'#],0))</f>
        <v>404</v>
      </c>
      <c r="D12707" s="64">
        <f>INDEX(TableProgram[Row'#],MATCH(MOD(INT((TableProgramConseqEff[[#This Row],[Row'#]]-1)/(N_activerows6)),N_conseq_programs)+1, TableProgram[active'#_conseqprogram],0))</f>
        <v>29</v>
      </c>
      <c r="E12707" s="64">
        <f xml:space="preserve"> INDEX(TableProgram[Program'#],TableProgramConseqEff[[#This Row],[Row'#_Sheet8]])</f>
        <v>29</v>
      </c>
      <c r="F12707" s="64">
        <f>INDEX(TableConsDist[Tranche'#],TableProgramConseqEff[[#This Row],[Row'#_sheet6]])</f>
        <v>14</v>
      </c>
      <c r="G12707" s="64">
        <f>INDEX(TableConsDist[Sub-Attribute'#],TableProgramConseqEff[[#This Row],[Row'#_sheet6]])</f>
        <v>2</v>
      </c>
      <c r="H12707" s="64">
        <f>INDEX(TableConsDist[Outcome'#],TableProgramConseqEff[[#This Row],[Row'#_sheet6]])</f>
        <v>5</v>
      </c>
      <c r="I12707" s="64" t="str">
        <f>INDEX(TableTranche[Tranche],TableProgramConseqEff[[#This Row],[Tranche'#]])</f>
        <v>HFTD - Distribution - 3QU CoRE | 1QU LoRE</v>
      </c>
      <c r="J12707" s="64" t="str">
        <f>INDEX(TableProgram[Program],TableProgramConseqEff[[#This Row],[Row'#_Sheet8]])</f>
        <v>Records Disposition Related Mitigations</v>
      </c>
      <c r="K12707" s="64" t="str">
        <f>INDEX(TableAttribute[Sub-Attribute],MATCH(TableProgramConseqEff[[#This Row],[Sub-Attribute'#]],TableAttribute[activerow'#],0))</f>
        <v>Electric Reliability</v>
      </c>
      <c r="L12707" s="64" t="str">
        <f>INDEX(TableOutcome[Outcome],MATCH(TableProgramConseqEff[[#This Row],[Outcome'#]],TableOutcome[Outcome'#],0))</f>
        <v>Non-Red Flag Warning - Catastrophic Fires</v>
      </c>
      <c r="M127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707" s="64" t="b">
        <f>COUNTIFS(TableProgramExposure[Active],TRUE,TableProgramExposure[Tranche],TableProgramConseqEff[[#This Row],[Tranche]],TableProgramExposure[Program],TableProgramConseqEff[[#This Row],[Program]])&gt;0</f>
        <v>0</v>
      </c>
      <c r="O12707" s="64" t="str">
        <f>INDEX(TableAttribute[Attribute],MATCH(TableProgramConseqEff[[#This Row],[Sub-Attribute'#]],TableAttribute[activerow'#],0))</f>
        <v>Electric Reliability</v>
      </c>
      <c r="P12707" s="64" t="b">
        <f>AND(TableProgramConseqEff[[#This Row],[Program Active On Trache]],TableProgramConseqEff[[#This Row],[Effectiveness]]&gt;0)</f>
        <v>0</v>
      </c>
      <c r="Q12707" s="126">
        <f>IFERROR(INDEX(REF_ConseqEff!H:H,MATCH(TableProgramConseqEff[[#This Row],[Index]],REF_ConseqEff!$L:$L,0)),0)</f>
        <v>0</v>
      </c>
      <c r="R12707" s="64"/>
      <c r="S12707" s="105">
        <f>IFERROR(INDEX(REF_ConseqEff!J:J,MATCH(TableProgramConseqEff[[#This Row],[Index]],REF_ConseqEff!$L:$L,0)),0)</f>
        <v>0</v>
      </c>
      <c r="T12707" s="64">
        <f>IFERROR(INDEX(REF_ConseqEff!I:I,MATCH(TableProgramConseqEff[[#This Row],[Index]],REF_ConseqEff!$L:$L,0)),0)</f>
        <v>0</v>
      </c>
      <c r="U12707" s="130">
        <f>IFERROR(INDEX(REF_ConseqEff!K:K,MATCH(TableProgramConseqEff[[#This Row],[Index]],REF_ConseqEff!$L:$L,0)),0)</f>
        <v>0</v>
      </c>
      <c r="V12707" s="64"/>
      <c r="W12707" s="64"/>
      <c r="X12707" s="64"/>
    </row>
    <row r="12708" spans="2:24" x14ac:dyDescent="0.25">
      <c r="B12708" s="64">
        <f>ROW()-ROW(TableProgramConseqEff[[#Headers],[Row'#]])</f>
        <v>12698</v>
      </c>
      <c r="C12708" s="64">
        <f>INDEX(TableConsDist[Row'#],MATCH(MOD(TableProgramConseqEff[[#This Row],[Row'#]]-1,N_activerows6)+1,TableConsDist[activerow'#],0))</f>
        <v>405</v>
      </c>
      <c r="D12708" s="64">
        <f>INDEX(TableProgram[Row'#],MATCH(MOD(INT((TableProgramConseqEff[[#This Row],[Row'#]]-1)/(N_activerows6)),N_conseq_programs)+1, TableProgram[active'#_conseqprogram],0))</f>
        <v>29</v>
      </c>
      <c r="E12708" s="64">
        <f xml:space="preserve"> INDEX(TableProgram[Program'#],TableProgramConseqEff[[#This Row],[Row'#_Sheet8]])</f>
        <v>29</v>
      </c>
      <c r="F12708" s="64">
        <f>INDEX(TableConsDist[Tranche'#],TableProgramConseqEff[[#This Row],[Row'#_sheet6]])</f>
        <v>14</v>
      </c>
      <c r="G12708" s="64">
        <f>INDEX(TableConsDist[Sub-Attribute'#],TableProgramConseqEff[[#This Row],[Row'#_sheet6]])</f>
        <v>3</v>
      </c>
      <c r="H12708" s="64">
        <f>INDEX(TableConsDist[Outcome'#],TableProgramConseqEff[[#This Row],[Row'#_sheet6]])</f>
        <v>5</v>
      </c>
      <c r="I12708" s="64" t="str">
        <f>INDEX(TableTranche[Tranche],TableProgramConseqEff[[#This Row],[Tranche'#]])</f>
        <v>HFTD - Distribution - 3QU CoRE | 1QU LoRE</v>
      </c>
      <c r="J12708" s="64" t="str">
        <f>INDEX(TableProgram[Program],TableProgramConseqEff[[#This Row],[Row'#_Sheet8]])</f>
        <v>Records Disposition Related Mitigations</v>
      </c>
      <c r="K12708" s="64" t="str">
        <f>INDEX(TableAttribute[Sub-Attribute],MATCH(TableProgramConseqEff[[#This Row],[Sub-Attribute'#]],TableAttribute[activerow'#],0))</f>
        <v>Financial</v>
      </c>
      <c r="L12708" s="64" t="str">
        <f>INDEX(TableOutcome[Outcome],MATCH(TableProgramConseqEff[[#This Row],[Outcome'#]],TableOutcome[Outcome'#],0))</f>
        <v>Non-Red Flag Warning - Catastrophic Fires</v>
      </c>
      <c r="M127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708" s="64" t="b">
        <f>COUNTIFS(TableProgramExposure[Active],TRUE,TableProgramExposure[Tranche],TableProgramConseqEff[[#This Row],[Tranche]],TableProgramExposure[Program],TableProgramConseqEff[[#This Row],[Program]])&gt;0</f>
        <v>0</v>
      </c>
      <c r="O12708" s="64" t="str">
        <f>INDEX(TableAttribute[Attribute],MATCH(TableProgramConseqEff[[#This Row],[Sub-Attribute'#]],TableAttribute[activerow'#],0))</f>
        <v>Financial</v>
      </c>
      <c r="P12708" s="64" t="b">
        <f>AND(TableProgramConseqEff[[#This Row],[Program Active On Trache]],TableProgramConseqEff[[#This Row],[Effectiveness]]&gt;0)</f>
        <v>0</v>
      </c>
      <c r="Q12708" s="126">
        <f>IFERROR(INDEX(REF_ConseqEff!H:H,MATCH(TableProgramConseqEff[[#This Row],[Index]],REF_ConseqEff!$L:$L,0)),0)</f>
        <v>0</v>
      </c>
      <c r="R12708" s="64"/>
      <c r="S12708" s="105">
        <f>IFERROR(INDEX(REF_ConseqEff!J:J,MATCH(TableProgramConseqEff[[#This Row],[Index]],REF_ConseqEff!$L:$L,0)),0)</f>
        <v>0</v>
      </c>
      <c r="T12708" s="64">
        <f>IFERROR(INDEX(REF_ConseqEff!I:I,MATCH(TableProgramConseqEff[[#This Row],[Index]],REF_ConseqEff!$L:$L,0)),0)</f>
        <v>0</v>
      </c>
      <c r="U12708" s="130">
        <f>IFERROR(INDEX(REF_ConseqEff!K:K,MATCH(TableProgramConseqEff[[#This Row],[Index]],REF_ConseqEff!$L:$L,0)),0)</f>
        <v>0</v>
      </c>
      <c r="V12708" s="64"/>
      <c r="W12708" s="64"/>
      <c r="X12708" s="64"/>
    </row>
    <row r="12709" spans="2:24" x14ac:dyDescent="0.25">
      <c r="B12709" s="64">
        <f>ROW()-ROW(TableProgramConseqEff[[#Headers],[Row'#]])</f>
        <v>12699</v>
      </c>
      <c r="C12709" s="64">
        <f>INDEX(TableConsDist[Row'#],MATCH(MOD(TableProgramConseqEff[[#This Row],[Row'#]]-1,N_activerows6)+1,TableConsDist[activerow'#],0))</f>
        <v>407</v>
      </c>
      <c r="D12709" s="64">
        <f>INDEX(TableProgram[Row'#],MATCH(MOD(INT((TableProgramConseqEff[[#This Row],[Row'#]]-1)/(N_activerows6)),N_conseq_programs)+1, TableProgram[active'#_conseqprogram],0))</f>
        <v>29</v>
      </c>
      <c r="E12709" s="64">
        <f xml:space="preserve"> INDEX(TableProgram[Program'#],TableProgramConseqEff[[#This Row],[Row'#_Sheet8]])</f>
        <v>29</v>
      </c>
      <c r="F12709" s="64">
        <f>INDEX(TableConsDist[Tranche'#],TableProgramConseqEff[[#This Row],[Row'#_sheet6]])</f>
        <v>14</v>
      </c>
      <c r="G12709" s="64">
        <f>INDEX(TableConsDist[Sub-Attribute'#],TableProgramConseqEff[[#This Row],[Row'#_sheet6]])</f>
        <v>2</v>
      </c>
      <c r="H12709" s="64">
        <f>INDEX(TableConsDist[Outcome'#],TableProgramConseqEff[[#This Row],[Row'#_sheet6]])</f>
        <v>6</v>
      </c>
      <c r="I12709" s="64" t="str">
        <f>INDEX(TableTranche[Tranche],TableProgramConseqEff[[#This Row],[Tranche'#]])</f>
        <v>HFTD - Distribution - 3QU CoRE | 1QU LoRE</v>
      </c>
      <c r="J12709" s="64" t="str">
        <f>INDEX(TableProgram[Program],TableProgramConseqEff[[#This Row],[Row'#_Sheet8]])</f>
        <v>Records Disposition Related Mitigations</v>
      </c>
      <c r="K12709" s="64" t="str">
        <f>INDEX(TableAttribute[Sub-Attribute],MATCH(TableProgramConseqEff[[#This Row],[Sub-Attribute'#]],TableAttribute[activerow'#],0))</f>
        <v>Electric Reliability</v>
      </c>
      <c r="L12709" s="64" t="str">
        <f>INDEX(TableOutcome[Outcome],MATCH(TableProgramConseqEff[[#This Row],[Outcome'#]],TableOutcome[Outcome'#],0))</f>
        <v>Non-Red Flag Warning - Destructive Fires</v>
      </c>
      <c r="M127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709" s="64" t="b">
        <f>COUNTIFS(TableProgramExposure[Active],TRUE,TableProgramExposure[Tranche],TableProgramConseqEff[[#This Row],[Tranche]],TableProgramExposure[Program],TableProgramConseqEff[[#This Row],[Program]])&gt;0</f>
        <v>0</v>
      </c>
      <c r="O12709" s="64" t="str">
        <f>INDEX(TableAttribute[Attribute],MATCH(TableProgramConseqEff[[#This Row],[Sub-Attribute'#]],TableAttribute[activerow'#],0))</f>
        <v>Electric Reliability</v>
      </c>
      <c r="P12709" s="64" t="b">
        <f>AND(TableProgramConseqEff[[#This Row],[Program Active On Trache]],TableProgramConseqEff[[#This Row],[Effectiveness]]&gt;0)</f>
        <v>0</v>
      </c>
      <c r="Q12709" s="126">
        <f>IFERROR(INDEX(REF_ConseqEff!H:H,MATCH(TableProgramConseqEff[[#This Row],[Index]],REF_ConseqEff!$L:$L,0)),0)</f>
        <v>0</v>
      </c>
      <c r="R12709" s="64"/>
      <c r="S12709" s="105">
        <f>IFERROR(INDEX(REF_ConseqEff!J:J,MATCH(TableProgramConseqEff[[#This Row],[Index]],REF_ConseqEff!$L:$L,0)),0)</f>
        <v>0</v>
      </c>
      <c r="T12709" s="64">
        <f>IFERROR(INDEX(REF_ConseqEff!I:I,MATCH(TableProgramConseqEff[[#This Row],[Index]],REF_ConseqEff!$L:$L,0)),0)</f>
        <v>0</v>
      </c>
      <c r="U12709" s="130">
        <f>IFERROR(INDEX(REF_ConseqEff!K:K,MATCH(TableProgramConseqEff[[#This Row],[Index]],REF_ConseqEff!$L:$L,0)),0)</f>
        <v>0</v>
      </c>
      <c r="V12709" s="64"/>
      <c r="W12709" s="64"/>
      <c r="X12709" s="64"/>
    </row>
    <row r="12710" spans="2:24" x14ac:dyDescent="0.25">
      <c r="B12710" s="64">
        <f>ROW()-ROW(TableProgramConseqEff[[#Headers],[Row'#]])</f>
        <v>12700</v>
      </c>
      <c r="C12710" s="64">
        <f>INDEX(TableConsDist[Row'#],MATCH(MOD(TableProgramConseqEff[[#This Row],[Row'#]]-1,N_activerows6)+1,TableConsDist[activerow'#],0))</f>
        <v>408</v>
      </c>
      <c r="D12710" s="64">
        <f>INDEX(TableProgram[Row'#],MATCH(MOD(INT((TableProgramConseqEff[[#This Row],[Row'#]]-1)/(N_activerows6)),N_conseq_programs)+1, TableProgram[active'#_conseqprogram],0))</f>
        <v>29</v>
      </c>
      <c r="E12710" s="64">
        <f xml:space="preserve"> INDEX(TableProgram[Program'#],TableProgramConseqEff[[#This Row],[Row'#_Sheet8]])</f>
        <v>29</v>
      </c>
      <c r="F12710" s="64">
        <f>INDEX(TableConsDist[Tranche'#],TableProgramConseqEff[[#This Row],[Row'#_sheet6]])</f>
        <v>14</v>
      </c>
      <c r="G12710" s="64">
        <f>INDEX(TableConsDist[Sub-Attribute'#],TableProgramConseqEff[[#This Row],[Row'#_sheet6]])</f>
        <v>3</v>
      </c>
      <c r="H12710" s="64">
        <f>INDEX(TableConsDist[Outcome'#],TableProgramConseqEff[[#This Row],[Row'#_sheet6]])</f>
        <v>6</v>
      </c>
      <c r="I12710" s="64" t="str">
        <f>INDEX(TableTranche[Tranche],TableProgramConseqEff[[#This Row],[Tranche'#]])</f>
        <v>HFTD - Distribution - 3QU CoRE | 1QU LoRE</v>
      </c>
      <c r="J12710" s="64" t="str">
        <f>INDEX(TableProgram[Program],TableProgramConseqEff[[#This Row],[Row'#_Sheet8]])</f>
        <v>Records Disposition Related Mitigations</v>
      </c>
      <c r="K12710" s="64" t="str">
        <f>INDEX(TableAttribute[Sub-Attribute],MATCH(TableProgramConseqEff[[#This Row],[Sub-Attribute'#]],TableAttribute[activerow'#],0))</f>
        <v>Financial</v>
      </c>
      <c r="L12710" s="64" t="str">
        <f>INDEX(TableOutcome[Outcome],MATCH(TableProgramConseqEff[[#This Row],[Outcome'#]],TableOutcome[Outcome'#],0))</f>
        <v>Non-Red Flag Warning - Destructive Fires</v>
      </c>
      <c r="M127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710" s="64" t="b">
        <f>COUNTIFS(TableProgramExposure[Active],TRUE,TableProgramExposure[Tranche],TableProgramConseqEff[[#This Row],[Tranche]],TableProgramExposure[Program],TableProgramConseqEff[[#This Row],[Program]])&gt;0</f>
        <v>0</v>
      </c>
      <c r="O12710" s="64" t="str">
        <f>INDEX(TableAttribute[Attribute],MATCH(TableProgramConseqEff[[#This Row],[Sub-Attribute'#]],TableAttribute[activerow'#],0))</f>
        <v>Financial</v>
      </c>
      <c r="P12710" s="64" t="b">
        <f>AND(TableProgramConseqEff[[#This Row],[Program Active On Trache]],TableProgramConseqEff[[#This Row],[Effectiveness]]&gt;0)</f>
        <v>0</v>
      </c>
      <c r="Q12710" s="126">
        <f>IFERROR(INDEX(REF_ConseqEff!H:H,MATCH(TableProgramConseqEff[[#This Row],[Index]],REF_ConseqEff!$L:$L,0)),0)</f>
        <v>0</v>
      </c>
      <c r="R12710" s="64"/>
      <c r="S12710" s="105">
        <f>IFERROR(INDEX(REF_ConseqEff!J:J,MATCH(TableProgramConseqEff[[#This Row],[Index]],REF_ConseqEff!$L:$L,0)),0)</f>
        <v>0</v>
      </c>
      <c r="T12710" s="64">
        <f>IFERROR(INDEX(REF_ConseqEff!I:I,MATCH(TableProgramConseqEff[[#This Row],[Index]],REF_ConseqEff!$L:$L,0)),0)</f>
        <v>0</v>
      </c>
      <c r="U12710" s="130">
        <f>IFERROR(INDEX(REF_ConseqEff!K:K,MATCH(TableProgramConseqEff[[#This Row],[Index]],REF_ConseqEff!$L:$L,0)),0)</f>
        <v>0</v>
      </c>
      <c r="V12710" s="64"/>
      <c r="W12710" s="64"/>
      <c r="X12710" s="64"/>
    </row>
    <row r="12711" spans="2:24" x14ac:dyDescent="0.25">
      <c r="B12711" s="64">
        <f>ROW()-ROW(TableProgramConseqEff[[#Headers],[Row'#]])</f>
        <v>12701</v>
      </c>
      <c r="C12711" s="64">
        <f>INDEX(TableConsDist[Row'#],MATCH(MOD(TableProgramConseqEff[[#This Row],[Row'#]]-1,N_activerows6)+1,TableConsDist[activerow'#],0))</f>
        <v>409</v>
      </c>
      <c r="D12711" s="64">
        <f>INDEX(TableProgram[Row'#],MATCH(MOD(INT((TableProgramConseqEff[[#This Row],[Row'#]]-1)/(N_activerows6)),N_conseq_programs)+1, TableProgram[active'#_conseqprogram],0))</f>
        <v>29</v>
      </c>
      <c r="E12711" s="64">
        <f xml:space="preserve"> INDEX(TableProgram[Program'#],TableProgramConseqEff[[#This Row],[Row'#_Sheet8]])</f>
        <v>29</v>
      </c>
      <c r="F12711" s="64">
        <f>INDEX(TableConsDist[Tranche'#],TableProgramConseqEff[[#This Row],[Row'#_sheet6]])</f>
        <v>14</v>
      </c>
      <c r="G12711" s="64">
        <f>INDEX(TableConsDist[Sub-Attribute'#],TableProgramConseqEff[[#This Row],[Row'#_sheet6]])</f>
        <v>1</v>
      </c>
      <c r="H12711" s="64">
        <f>INDEX(TableConsDist[Outcome'#],TableProgramConseqEff[[#This Row],[Row'#_sheet6]])</f>
        <v>7</v>
      </c>
      <c r="I12711" s="64" t="str">
        <f>INDEX(TableTranche[Tranche],TableProgramConseqEff[[#This Row],[Tranche'#]])</f>
        <v>HFTD - Distribution - 3QU CoRE | 1QU LoRE</v>
      </c>
      <c r="J12711" s="64" t="str">
        <f>INDEX(TableProgram[Program],TableProgramConseqEff[[#This Row],[Row'#_Sheet8]])</f>
        <v>Records Disposition Related Mitigations</v>
      </c>
      <c r="K12711" s="64" t="str">
        <f>INDEX(TableAttribute[Sub-Attribute],MATCH(TableProgramConseqEff[[#This Row],[Sub-Attribute'#]],TableAttribute[activerow'#],0))</f>
        <v>Safety</v>
      </c>
      <c r="L12711" s="64" t="str">
        <f>INDEX(TableOutcome[Outcome],MATCH(TableProgramConseqEff[[#This Row],[Outcome'#]],TableOutcome[Outcome'#],0))</f>
        <v>Non-Red Flag Warning - Large Fires</v>
      </c>
      <c r="M127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711" s="64" t="b">
        <f>COUNTIFS(TableProgramExposure[Active],TRUE,TableProgramExposure[Tranche],TableProgramConseqEff[[#This Row],[Tranche]],TableProgramExposure[Program],TableProgramConseqEff[[#This Row],[Program]])&gt;0</f>
        <v>0</v>
      </c>
      <c r="O12711" s="64" t="str">
        <f>INDEX(TableAttribute[Attribute],MATCH(TableProgramConseqEff[[#This Row],[Sub-Attribute'#]],TableAttribute[activerow'#],0))</f>
        <v>Safety</v>
      </c>
      <c r="P12711" s="64" t="b">
        <f>AND(TableProgramConseqEff[[#This Row],[Program Active On Trache]],TableProgramConseqEff[[#This Row],[Effectiveness]]&gt;0)</f>
        <v>0</v>
      </c>
      <c r="Q12711" s="126">
        <f>IFERROR(INDEX(REF_ConseqEff!H:H,MATCH(TableProgramConseqEff[[#This Row],[Index]],REF_ConseqEff!$L:$L,0)),0)</f>
        <v>0</v>
      </c>
      <c r="R12711" s="64"/>
      <c r="S12711" s="105">
        <f>IFERROR(INDEX(REF_ConseqEff!J:J,MATCH(TableProgramConseqEff[[#This Row],[Index]],REF_ConseqEff!$L:$L,0)),0)</f>
        <v>0</v>
      </c>
      <c r="T12711" s="64">
        <f>IFERROR(INDEX(REF_ConseqEff!I:I,MATCH(TableProgramConseqEff[[#This Row],[Index]],REF_ConseqEff!$L:$L,0)),0)</f>
        <v>0</v>
      </c>
      <c r="U12711" s="130">
        <f>IFERROR(INDEX(REF_ConseqEff!K:K,MATCH(TableProgramConseqEff[[#This Row],[Index]],REF_ConseqEff!$L:$L,0)),0)</f>
        <v>0</v>
      </c>
      <c r="V12711" s="64"/>
      <c r="W12711" s="64"/>
      <c r="X12711" s="64"/>
    </row>
    <row r="12712" spans="2:24" x14ac:dyDescent="0.25">
      <c r="B12712" s="64">
        <f>ROW()-ROW(TableProgramConseqEff[[#Headers],[Row'#]])</f>
        <v>12702</v>
      </c>
      <c r="C12712" s="64">
        <f>INDEX(TableConsDist[Row'#],MATCH(MOD(TableProgramConseqEff[[#This Row],[Row'#]]-1,N_activerows6)+1,TableConsDist[activerow'#],0))</f>
        <v>410</v>
      </c>
      <c r="D12712" s="64">
        <f>INDEX(TableProgram[Row'#],MATCH(MOD(INT((TableProgramConseqEff[[#This Row],[Row'#]]-1)/(N_activerows6)),N_conseq_programs)+1, TableProgram[active'#_conseqprogram],0))</f>
        <v>29</v>
      </c>
      <c r="E12712" s="64">
        <f xml:space="preserve"> INDEX(TableProgram[Program'#],TableProgramConseqEff[[#This Row],[Row'#_Sheet8]])</f>
        <v>29</v>
      </c>
      <c r="F12712" s="64">
        <f>INDEX(TableConsDist[Tranche'#],TableProgramConseqEff[[#This Row],[Row'#_sheet6]])</f>
        <v>14</v>
      </c>
      <c r="G12712" s="64">
        <f>INDEX(TableConsDist[Sub-Attribute'#],TableProgramConseqEff[[#This Row],[Row'#_sheet6]])</f>
        <v>2</v>
      </c>
      <c r="H12712" s="64">
        <f>INDEX(TableConsDist[Outcome'#],TableProgramConseqEff[[#This Row],[Row'#_sheet6]])</f>
        <v>7</v>
      </c>
      <c r="I12712" s="64" t="str">
        <f>INDEX(TableTranche[Tranche],TableProgramConseqEff[[#This Row],[Tranche'#]])</f>
        <v>HFTD - Distribution - 3QU CoRE | 1QU LoRE</v>
      </c>
      <c r="J12712" s="64" t="str">
        <f>INDEX(TableProgram[Program],TableProgramConseqEff[[#This Row],[Row'#_Sheet8]])</f>
        <v>Records Disposition Related Mitigations</v>
      </c>
      <c r="K12712" s="64" t="str">
        <f>INDEX(TableAttribute[Sub-Attribute],MATCH(TableProgramConseqEff[[#This Row],[Sub-Attribute'#]],TableAttribute[activerow'#],0))</f>
        <v>Electric Reliability</v>
      </c>
      <c r="L12712" s="64" t="str">
        <f>INDEX(TableOutcome[Outcome],MATCH(TableProgramConseqEff[[#This Row],[Outcome'#]],TableOutcome[Outcome'#],0))</f>
        <v>Non-Red Flag Warning - Large Fires</v>
      </c>
      <c r="M127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712" s="64" t="b">
        <f>COUNTIFS(TableProgramExposure[Active],TRUE,TableProgramExposure[Tranche],TableProgramConseqEff[[#This Row],[Tranche]],TableProgramExposure[Program],TableProgramConseqEff[[#This Row],[Program]])&gt;0</f>
        <v>0</v>
      </c>
      <c r="O12712" s="64" t="str">
        <f>INDEX(TableAttribute[Attribute],MATCH(TableProgramConseqEff[[#This Row],[Sub-Attribute'#]],TableAttribute[activerow'#],0))</f>
        <v>Electric Reliability</v>
      </c>
      <c r="P12712" s="64" t="b">
        <f>AND(TableProgramConseqEff[[#This Row],[Program Active On Trache]],TableProgramConseqEff[[#This Row],[Effectiveness]]&gt;0)</f>
        <v>0</v>
      </c>
      <c r="Q12712" s="126">
        <f>IFERROR(INDEX(REF_ConseqEff!H:H,MATCH(TableProgramConseqEff[[#This Row],[Index]],REF_ConseqEff!$L:$L,0)),0)</f>
        <v>0</v>
      </c>
      <c r="R12712" s="64"/>
      <c r="S12712" s="105">
        <f>IFERROR(INDEX(REF_ConseqEff!J:J,MATCH(TableProgramConseqEff[[#This Row],[Index]],REF_ConseqEff!$L:$L,0)),0)</f>
        <v>0</v>
      </c>
      <c r="T12712" s="64">
        <f>IFERROR(INDEX(REF_ConseqEff!I:I,MATCH(TableProgramConseqEff[[#This Row],[Index]],REF_ConseqEff!$L:$L,0)),0)</f>
        <v>0</v>
      </c>
      <c r="U12712" s="130">
        <f>IFERROR(INDEX(REF_ConseqEff!K:K,MATCH(TableProgramConseqEff[[#This Row],[Index]],REF_ConseqEff!$L:$L,0)),0)</f>
        <v>0</v>
      </c>
      <c r="V12712" s="64"/>
      <c r="W12712" s="64"/>
      <c r="X12712" s="64"/>
    </row>
    <row r="12713" spans="2:24" x14ac:dyDescent="0.25">
      <c r="B12713" s="64">
        <f>ROW()-ROW(TableProgramConseqEff[[#Headers],[Row'#]])</f>
        <v>12703</v>
      </c>
      <c r="C12713" s="64">
        <f>INDEX(TableConsDist[Row'#],MATCH(MOD(TableProgramConseqEff[[#This Row],[Row'#]]-1,N_activerows6)+1,TableConsDist[activerow'#],0))</f>
        <v>411</v>
      </c>
      <c r="D12713" s="64">
        <f>INDEX(TableProgram[Row'#],MATCH(MOD(INT((TableProgramConseqEff[[#This Row],[Row'#]]-1)/(N_activerows6)),N_conseq_programs)+1, TableProgram[active'#_conseqprogram],0))</f>
        <v>29</v>
      </c>
      <c r="E12713" s="64">
        <f xml:space="preserve"> INDEX(TableProgram[Program'#],TableProgramConseqEff[[#This Row],[Row'#_Sheet8]])</f>
        <v>29</v>
      </c>
      <c r="F12713" s="64">
        <f>INDEX(TableConsDist[Tranche'#],TableProgramConseqEff[[#This Row],[Row'#_sheet6]])</f>
        <v>14</v>
      </c>
      <c r="G12713" s="64">
        <f>INDEX(TableConsDist[Sub-Attribute'#],TableProgramConseqEff[[#This Row],[Row'#_sheet6]])</f>
        <v>3</v>
      </c>
      <c r="H12713" s="64">
        <f>INDEX(TableConsDist[Outcome'#],TableProgramConseqEff[[#This Row],[Row'#_sheet6]])</f>
        <v>7</v>
      </c>
      <c r="I12713" s="64" t="str">
        <f>INDEX(TableTranche[Tranche],TableProgramConseqEff[[#This Row],[Tranche'#]])</f>
        <v>HFTD - Distribution - 3QU CoRE | 1QU LoRE</v>
      </c>
      <c r="J12713" s="64" t="str">
        <f>INDEX(TableProgram[Program],TableProgramConseqEff[[#This Row],[Row'#_Sheet8]])</f>
        <v>Records Disposition Related Mitigations</v>
      </c>
      <c r="K12713" s="64" t="str">
        <f>INDEX(TableAttribute[Sub-Attribute],MATCH(TableProgramConseqEff[[#This Row],[Sub-Attribute'#]],TableAttribute[activerow'#],0))</f>
        <v>Financial</v>
      </c>
      <c r="L12713" s="64" t="str">
        <f>INDEX(TableOutcome[Outcome],MATCH(TableProgramConseqEff[[#This Row],[Outcome'#]],TableOutcome[Outcome'#],0))</f>
        <v>Non-Red Flag Warning - Large Fires</v>
      </c>
      <c r="M127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713" s="64" t="b">
        <f>COUNTIFS(TableProgramExposure[Active],TRUE,TableProgramExposure[Tranche],TableProgramConseqEff[[#This Row],[Tranche]],TableProgramExposure[Program],TableProgramConseqEff[[#This Row],[Program]])&gt;0</f>
        <v>0</v>
      </c>
      <c r="O12713" s="64" t="str">
        <f>INDEX(TableAttribute[Attribute],MATCH(TableProgramConseqEff[[#This Row],[Sub-Attribute'#]],TableAttribute[activerow'#],0))</f>
        <v>Financial</v>
      </c>
      <c r="P12713" s="64" t="b">
        <f>AND(TableProgramConseqEff[[#This Row],[Program Active On Trache]],TableProgramConseqEff[[#This Row],[Effectiveness]]&gt;0)</f>
        <v>0</v>
      </c>
      <c r="Q12713" s="126">
        <f>IFERROR(INDEX(REF_ConseqEff!H:H,MATCH(TableProgramConseqEff[[#This Row],[Index]],REF_ConseqEff!$L:$L,0)),0)</f>
        <v>0</v>
      </c>
      <c r="R12713" s="64"/>
      <c r="S12713" s="105">
        <f>IFERROR(INDEX(REF_ConseqEff!J:J,MATCH(TableProgramConseqEff[[#This Row],[Index]],REF_ConseqEff!$L:$L,0)),0)</f>
        <v>0</v>
      </c>
      <c r="T12713" s="64">
        <f>IFERROR(INDEX(REF_ConseqEff!I:I,MATCH(TableProgramConseqEff[[#This Row],[Index]],REF_ConseqEff!$L:$L,0)),0)</f>
        <v>0</v>
      </c>
      <c r="U12713" s="130">
        <f>IFERROR(INDEX(REF_ConseqEff!K:K,MATCH(TableProgramConseqEff[[#This Row],[Index]],REF_ConseqEff!$L:$L,0)),0)</f>
        <v>0</v>
      </c>
      <c r="V12713" s="64"/>
      <c r="W12713" s="64"/>
      <c r="X12713" s="64"/>
    </row>
    <row r="12714" spans="2:24" x14ac:dyDescent="0.25">
      <c r="B12714" s="64">
        <f>ROW()-ROW(TableProgramConseqEff[[#Headers],[Row'#]])</f>
        <v>12704</v>
      </c>
      <c r="C12714" s="64">
        <f>INDEX(TableConsDist[Row'#],MATCH(MOD(TableProgramConseqEff[[#This Row],[Row'#]]-1,N_activerows6)+1,TableConsDist[activerow'#],0))</f>
        <v>412</v>
      </c>
      <c r="D12714" s="64">
        <f>INDEX(TableProgram[Row'#],MATCH(MOD(INT((TableProgramConseqEff[[#This Row],[Row'#]]-1)/(N_activerows6)),N_conseq_programs)+1, TableProgram[active'#_conseqprogram],0))</f>
        <v>29</v>
      </c>
      <c r="E12714" s="64">
        <f xml:space="preserve"> INDEX(TableProgram[Program'#],TableProgramConseqEff[[#This Row],[Row'#_Sheet8]])</f>
        <v>29</v>
      </c>
      <c r="F12714" s="64">
        <f>INDEX(TableConsDist[Tranche'#],TableProgramConseqEff[[#This Row],[Row'#_sheet6]])</f>
        <v>14</v>
      </c>
      <c r="G12714" s="64">
        <f>INDEX(TableConsDist[Sub-Attribute'#],TableProgramConseqEff[[#This Row],[Row'#_sheet6]])</f>
        <v>1</v>
      </c>
      <c r="H12714" s="64">
        <f>INDEX(TableConsDist[Outcome'#],TableProgramConseqEff[[#This Row],[Row'#_sheet6]])</f>
        <v>8</v>
      </c>
      <c r="I12714" s="64" t="str">
        <f>INDEX(TableTranche[Tranche],TableProgramConseqEff[[#This Row],[Tranche'#]])</f>
        <v>HFTD - Distribution - 3QU CoRE | 1QU LoRE</v>
      </c>
      <c r="J12714" s="64" t="str">
        <f>INDEX(TableProgram[Program],TableProgramConseqEff[[#This Row],[Row'#_Sheet8]])</f>
        <v>Records Disposition Related Mitigations</v>
      </c>
      <c r="K12714" s="64" t="str">
        <f>INDEX(TableAttribute[Sub-Attribute],MATCH(TableProgramConseqEff[[#This Row],[Sub-Attribute'#]],TableAttribute[activerow'#],0))</f>
        <v>Safety</v>
      </c>
      <c r="L12714" s="64" t="str">
        <f>INDEX(TableOutcome[Outcome],MATCH(TableProgramConseqEff[[#This Row],[Outcome'#]],TableOutcome[Outcome'#],0))</f>
        <v>Non-Red Flag Warning - Small Fires</v>
      </c>
      <c r="M127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714" s="64" t="b">
        <f>COUNTIFS(TableProgramExposure[Active],TRUE,TableProgramExposure[Tranche],TableProgramConseqEff[[#This Row],[Tranche]],TableProgramExposure[Program],TableProgramConseqEff[[#This Row],[Program]])&gt;0</f>
        <v>0</v>
      </c>
      <c r="O12714" s="64" t="str">
        <f>INDEX(TableAttribute[Attribute],MATCH(TableProgramConseqEff[[#This Row],[Sub-Attribute'#]],TableAttribute[activerow'#],0))</f>
        <v>Safety</v>
      </c>
      <c r="P12714" s="64" t="b">
        <f>AND(TableProgramConseqEff[[#This Row],[Program Active On Trache]],TableProgramConseqEff[[#This Row],[Effectiveness]]&gt;0)</f>
        <v>0</v>
      </c>
      <c r="Q12714" s="126">
        <f>IFERROR(INDEX(REF_ConseqEff!H:H,MATCH(TableProgramConseqEff[[#This Row],[Index]],REF_ConseqEff!$L:$L,0)),0)</f>
        <v>0</v>
      </c>
      <c r="R12714" s="64"/>
      <c r="S12714" s="105">
        <f>IFERROR(INDEX(REF_ConseqEff!J:J,MATCH(TableProgramConseqEff[[#This Row],[Index]],REF_ConseqEff!$L:$L,0)),0)</f>
        <v>0</v>
      </c>
      <c r="T12714" s="64">
        <f>IFERROR(INDEX(REF_ConseqEff!I:I,MATCH(TableProgramConseqEff[[#This Row],[Index]],REF_ConseqEff!$L:$L,0)),0)</f>
        <v>0</v>
      </c>
      <c r="U12714" s="130">
        <f>IFERROR(INDEX(REF_ConseqEff!K:K,MATCH(TableProgramConseqEff[[#This Row],[Index]],REF_ConseqEff!$L:$L,0)),0)</f>
        <v>0</v>
      </c>
      <c r="V12714" s="64"/>
      <c r="W12714" s="64"/>
      <c r="X12714" s="64"/>
    </row>
    <row r="12715" spans="2:24" x14ac:dyDescent="0.25">
      <c r="B12715" s="64">
        <f>ROW()-ROW(TableProgramConseqEff[[#Headers],[Row'#]])</f>
        <v>12705</v>
      </c>
      <c r="C12715" s="64">
        <f>INDEX(TableConsDist[Row'#],MATCH(MOD(TableProgramConseqEff[[#This Row],[Row'#]]-1,N_activerows6)+1,TableConsDist[activerow'#],0))</f>
        <v>413</v>
      </c>
      <c r="D12715" s="64">
        <f>INDEX(TableProgram[Row'#],MATCH(MOD(INT((TableProgramConseqEff[[#This Row],[Row'#]]-1)/(N_activerows6)),N_conseq_programs)+1, TableProgram[active'#_conseqprogram],0))</f>
        <v>29</v>
      </c>
      <c r="E12715" s="64">
        <f xml:space="preserve"> INDEX(TableProgram[Program'#],TableProgramConseqEff[[#This Row],[Row'#_Sheet8]])</f>
        <v>29</v>
      </c>
      <c r="F12715" s="64">
        <f>INDEX(TableConsDist[Tranche'#],TableProgramConseqEff[[#This Row],[Row'#_sheet6]])</f>
        <v>14</v>
      </c>
      <c r="G12715" s="64">
        <f>INDEX(TableConsDist[Sub-Attribute'#],TableProgramConseqEff[[#This Row],[Row'#_sheet6]])</f>
        <v>2</v>
      </c>
      <c r="H12715" s="64">
        <f>INDEX(TableConsDist[Outcome'#],TableProgramConseqEff[[#This Row],[Row'#_sheet6]])</f>
        <v>8</v>
      </c>
      <c r="I12715" s="64" t="str">
        <f>INDEX(TableTranche[Tranche],TableProgramConseqEff[[#This Row],[Tranche'#]])</f>
        <v>HFTD - Distribution - 3QU CoRE | 1QU LoRE</v>
      </c>
      <c r="J12715" s="64" t="str">
        <f>INDEX(TableProgram[Program],TableProgramConseqEff[[#This Row],[Row'#_Sheet8]])</f>
        <v>Records Disposition Related Mitigations</v>
      </c>
      <c r="K12715" s="64" t="str">
        <f>INDEX(TableAttribute[Sub-Attribute],MATCH(TableProgramConseqEff[[#This Row],[Sub-Attribute'#]],TableAttribute[activerow'#],0))</f>
        <v>Electric Reliability</v>
      </c>
      <c r="L12715" s="64" t="str">
        <f>INDEX(TableOutcome[Outcome],MATCH(TableProgramConseqEff[[#This Row],[Outcome'#]],TableOutcome[Outcome'#],0))</f>
        <v>Non-Red Flag Warning - Small Fires</v>
      </c>
      <c r="M127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715" s="64" t="b">
        <f>COUNTIFS(TableProgramExposure[Active],TRUE,TableProgramExposure[Tranche],TableProgramConseqEff[[#This Row],[Tranche]],TableProgramExposure[Program],TableProgramConseqEff[[#This Row],[Program]])&gt;0</f>
        <v>0</v>
      </c>
      <c r="O12715" s="64" t="str">
        <f>INDEX(TableAttribute[Attribute],MATCH(TableProgramConseqEff[[#This Row],[Sub-Attribute'#]],TableAttribute[activerow'#],0))</f>
        <v>Electric Reliability</v>
      </c>
      <c r="P12715" s="64" t="b">
        <f>AND(TableProgramConseqEff[[#This Row],[Program Active On Trache]],TableProgramConseqEff[[#This Row],[Effectiveness]]&gt;0)</f>
        <v>0</v>
      </c>
      <c r="Q12715" s="126">
        <f>IFERROR(INDEX(REF_ConseqEff!H:H,MATCH(TableProgramConseqEff[[#This Row],[Index]],REF_ConseqEff!$L:$L,0)),0)</f>
        <v>0</v>
      </c>
      <c r="R12715" s="64"/>
      <c r="S12715" s="105">
        <f>IFERROR(INDEX(REF_ConseqEff!J:J,MATCH(TableProgramConseqEff[[#This Row],[Index]],REF_ConseqEff!$L:$L,0)),0)</f>
        <v>0</v>
      </c>
      <c r="T12715" s="64">
        <f>IFERROR(INDEX(REF_ConseqEff!I:I,MATCH(TableProgramConseqEff[[#This Row],[Index]],REF_ConseqEff!$L:$L,0)),0)</f>
        <v>0</v>
      </c>
      <c r="U12715" s="130">
        <f>IFERROR(INDEX(REF_ConseqEff!K:K,MATCH(TableProgramConseqEff[[#This Row],[Index]],REF_ConseqEff!$L:$L,0)),0)</f>
        <v>0</v>
      </c>
      <c r="V12715" s="64"/>
      <c r="W12715" s="64"/>
      <c r="X12715" s="64"/>
    </row>
    <row r="12716" spans="2:24" x14ac:dyDescent="0.25">
      <c r="B12716" s="64">
        <f>ROW()-ROW(TableProgramConseqEff[[#Headers],[Row'#]])</f>
        <v>12706</v>
      </c>
      <c r="C12716" s="64">
        <f>INDEX(TableConsDist[Row'#],MATCH(MOD(TableProgramConseqEff[[#This Row],[Row'#]]-1,N_activerows6)+1,TableConsDist[activerow'#],0))</f>
        <v>414</v>
      </c>
      <c r="D12716" s="64">
        <f>INDEX(TableProgram[Row'#],MATCH(MOD(INT((TableProgramConseqEff[[#This Row],[Row'#]]-1)/(N_activerows6)),N_conseq_programs)+1, TableProgram[active'#_conseqprogram],0))</f>
        <v>29</v>
      </c>
      <c r="E12716" s="64">
        <f xml:space="preserve"> INDEX(TableProgram[Program'#],TableProgramConseqEff[[#This Row],[Row'#_Sheet8]])</f>
        <v>29</v>
      </c>
      <c r="F12716" s="64">
        <f>INDEX(TableConsDist[Tranche'#],TableProgramConseqEff[[#This Row],[Row'#_sheet6]])</f>
        <v>14</v>
      </c>
      <c r="G12716" s="64">
        <f>INDEX(TableConsDist[Sub-Attribute'#],TableProgramConseqEff[[#This Row],[Row'#_sheet6]])</f>
        <v>3</v>
      </c>
      <c r="H12716" s="64">
        <f>INDEX(TableConsDist[Outcome'#],TableProgramConseqEff[[#This Row],[Row'#_sheet6]])</f>
        <v>8</v>
      </c>
      <c r="I12716" s="64" t="str">
        <f>INDEX(TableTranche[Tranche],TableProgramConseqEff[[#This Row],[Tranche'#]])</f>
        <v>HFTD - Distribution - 3QU CoRE | 1QU LoRE</v>
      </c>
      <c r="J12716" s="64" t="str">
        <f>INDEX(TableProgram[Program],TableProgramConseqEff[[#This Row],[Row'#_Sheet8]])</f>
        <v>Records Disposition Related Mitigations</v>
      </c>
      <c r="K12716" s="64" t="str">
        <f>INDEX(TableAttribute[Sub-Attribute],MATCH(TableProgramConseqEff[[#This Row],[Sub-Attribute'#]],TableAttribute[activerow'#],0))</f>
        <v>Financial</v>
      </c>
      <c r="L12716" s="64" t="str">
        <f>INDEX(TableOutcome[Outcome],MATCH(TableProgramConseqEff[[#This Row],[Outcome'#]],TableOutcome[Outcome'#],0))</f>
        <v>Non-Red Flag Warning - Small Fires</v>
      </c>
      <c r="M127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716" s="64" t="b">
        <f>COUNTIFS(TableProgramExposure[Active],TRUE,TableProgramExposure[Tranche],TableProgramConseqEff[[#This Row],[Tranche]],TableProgramExposure[Program],TableProgramConseqEff[[#This Row],[Program]])&gt;0</f>
        <v>0</v>
      </c>
      <c r="O12716" s="64" t="str">
        <f>INDEX(TableAttribute[Attribute],MATCH(TableProgramConseqEff[[#This Row],[Sub-Attribute'#]],TableAttribute[activerow'#],0))</f>
        <v>Financial</v>
      </c>
      <c r="P12716" s="64" t="b">
        <f>AND(TableProgramConseqEff[[#This Row],[Program Active On Trache]],TableProgramConseqEff[[#This Row],[Effectiveness]]&gt;0)</f>
        <v>0</v>
      </c>
      <c r="Q12716" s="126">
        <f>IFERROR(INDEX(REF_ConseqEff!H:H,MATCH(TableProgramConseqEff[[#This Row],[Index]],REF_ConseqEff!$L:$L,0)),0)</f>
        <v>0</v>
      </c>
      <c r="R12716" s="64"/>
      <c r="S12716" s="105">
        <f>IFERROR(INDEX(REF_ConseqEff!J:J,MATCH(TableProgramConseqEff[[#This Row],[Index]],REF_ConseqEff!$L:$L,0)),0)</f>
        <v>0</v>
      </c>
      <c r="T12716" s="64">
        <f>IFERROR(INDEX(REF_ConseqEff!I:I,MATCH(TableProgramConseqEff[[#This Row],[Index]],REF_ConseqEff!$L:$L,0)),0)</f>
        <v>0</v>
      </c>
      <c r="U12716" s="130">
        <f>IFERROR(INDEX(REF_ConseqEff!K:K,MATCH(TableProgramConseqEff[[#This Row],[Index]],REF_ConseqEff!$L:$L,0)),0)</f>
        <v>0</v>
      </c>
      <c r="V12716" s="64"/>
      <c r="W12716" s="64"/>
      <c r="X12716" s="64"/>
    </row>
    <row r="12717" spans="2:24" x14ac:dyDescent="0.25">
      <c r="B12717" s="64">
        <f>ROW()-ROW(TableProgramConseqEff[[#Headers],[Row'#]])</f>
        <v>12707</v>
      </c>
      <c r="C12717" s="64">
        <f>INDEX(TableConsDist[Row'#],MATCH(MOD(TableProgramConseqEff[[#This Row],[Row'#]]-1,N_activerows6)+1,TableConsDist[activerow'#],0))</f>
        <v>415</v>
      </c>
      <c r="D12717" s="64">
        <f>INDEX(TableProgram[Row'#],MATCH(MOD(INT((TableProgramConseqEff[[#This Row],[Row'#]]-1)/(N_activerows6)),N_conseq_programs)+1, TableProgram[active'#_conseqprogram],0))</f>
        <v>29</v>
      </c>
      <c r="E12717" s="64">
        <f xml:space="preserve"> INDEX(TableProgram[Program'#],TableProgramConseqEff[[#This Row],[Row'#_Sheet8]])</f>
        <v>29</v>
      </c>
      <c r="F12717" s="64">
        <f>INDEX(TableConsDist[Tranche'#],TableProgramConseqEff[[#This Row],[Row'#_sheet6]])</f>
        <v>14</v>
      </c>
      <c r="G12717" s="64">
        <f>INDEX(TableConsDist[Sub-Attribute'#],TableProgramConseqEff[[#This Row],[Row'#_sheet6]])</f>
        <v>1</v>
      </c>
      <c r="H12717" s="64">
        <f>INDEX(TableConsDist[Outcome'#],TableProgramConseqEff[[#This Row],[Row'#_sheet6]])</f>
        <v>9</v>
      </c>
      <c r="I12717" s="64" t="str">
        <f>INDEX(TableTranche[Tranche],TableProgramConseqEff[[#This Row],[Tranche'#]])</f>
        <v>HFTD - Distribution - 3QU CoRE | 1QU LoRE</v>
      </c>
      <c r="J12717" s="64" t="str">
        <f>INDEX(TableProgram[Program],TableProgramConseqEff[[#This Row],[Row'#_Sheet8]])</f>
        <v>Records Disposition Related Mitigations</v>
      </c>
      <c r="K12717" s="64" t="str">
        <f>INDEX(TableAttribute[Sub-Attribute],MATCH(TableProgramConseqEff[[#This Row],[Sub-Attribute'#]],TableAttribute[activerow'#],0))</f>
        <v>Safety</v>
      </c>
      <c r="L12717" s="64" t="str">
        <f>INDEX(TableOutcome[Outcome],MATCH(TableProgramConseqEff[[#This Row],[Outcome'#]],TableOutcome[Outcome'#],0))</f>
        <v>Seismic - Red Flag Warning - Catastrophic Fires</v>
      </c>
      <c r="M127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717" s="64" t="b">
        <f>COUNTIFS(TableProgramExposure[Active],TRUE,TableProgramExposure[Tranche],TableProgramConseqEff[[#This Row],[Tranche]],TableProgramExposure[Program],TableProgramConseqEff[[#This Row],[Program]])&gt;0</f>
        <v>0</v>
      </c>
      <c r="O12717" s="64" t="str">
        <f>INDEX(TableAttribute[Attribute],MATCH(TableProgramConseqEff[[#This Row],[Sub-Attribute'#]],TableAttribute[activerow'#],0))</f>
        <v>Safety</v>
      </c>
      <c r="P12717" s="64" t="b">
        <f>AND(TableProgramConseqEff[[#This Row],[Program Active On Trache]],TableProgramConseqEff[[#This Row],[Effectiveness]]&gt;0)</f>
        <v>0</v>
      </c>
      <c r="Q12717" s="126">
        <f>IFERROR(INDEX(REF_ConseqEff!H:H,MATCH(TableProgramConseqEff[[#This Row],[Index]],REF_ConseqEff!$L:$L,0)),0)</f>
        <v>0</v>
      </c>
      <c r="R12717" s="64"/>
      <c r="S12717" s="105">
        <f>IFERROR(INDEX(REF_ConseqEff!J:J,MATCH(TableProgramConseqEff[[#This Row],[Index]],REF_ConseqEff!$L:$L,0)),0)</f>
        <v>0</v>
      </c>
      <c r="T12717" s="64">
        <f>IFERROR(INDEX(REF_ConseqEff!I:I,MATCH(TableProgramConseqEff[[#This Row],[Index]],REF_ConseqEff!$L:$L,0)),0)</f>
        <v>0</v>
      </c>
      <c r="U12717" s="130">
        <f>IFERROR(INDEX(REF_ConseqEff!K:K,MATCH(TableProgramConseqEff[[#This Row],[Index]],REF_ConseqEff!$L:$L,0)),0)</f>
        <v>0</v>
      </c>
      <c r="V12717" s="64"/>
      <c r="W12717" s="64"/>
      <c r="X12717" s="64"/>
    </row>
    <row r="12718" spans="2:24" x14ac:dyDescent="0.25">
      <c r="B12718" s="64">
        <f>ROW()-ROW(TableProgramConseqEff[[#Headers],[Row'#]])</f>
        <v>12708</v>
      </c>
      <c r="C12718" s="64">
        <f>INDEX(TableConsDist[Row'#],MATCH(MOD(TableProgramConseqEff[[#This Row],[Row'#]]-1,N_activerows6)+1,TableConsDist[activerow'#],0))</f>
        <v>416</v>
      </c>
      <c r="D12718" s="64">
        <f>INDEX(TableProgram[Row'#],MATCH(MOD(INT((TableProgramConseqEff[[#This Row],[Row'#]]-1)/(N_activerows6)),N_conseq_programs)+1, TableProgram[active'#_conseqprogram],0))</f>
        <v>29</v>
      </c>
      <c r="E12718" s="64">
        <f xml:space="preserve"> INDEX(TableProgram[Program'#],TableProgramConseqEff[[#This Row],[Row'#_Sheet8]])</f>
        <v>29</v>
      </c>
      <c r="F12718" s="64">
        <f>INDEX(TableConsDist[Tranche'#],TableProgramConseqEff[[#This Row],[Row'#_sheet6]])</f>
        <v>14</v>
      </c>
      <c r="G12718" s="64">
        <f>INDEX(TableConsDist[Sub-Attribute'#],TableProgramConseqEff[[#This Row],[Row'#_sheet6]])</f>
        <v>2</v>
      </c>
      <c r="H12718" s="64">
        <f>INDEX(TableConsDist[Outcome'#],TableProgramConseqEff[[#This Row],[Row'#_sheet6]])</f>
        <v>9</v>
      </c>
      <c r="I12718" s="64" t="str">
        <f>INDEX(TableTranche[Tranche],TableProgramConseqEff[[#This Row],[Tranche'#]])</f>
        <v>HFTD - Distribution - 3QU CoRE | 1QU LoRE</v>
      </c>
      <c r="J12718" s="64" t="str">
        <f>INDEX(TableProgram[Program],TableProgramConseqEff[[#This Row],[Row'#_Sheet8]])</f>
        <v>Records Disposition Related Mitigations</v>
      </c>
      <c r="K12718" s="64" t="str">
        <f>INDEX(TableAttribute[Sub-Attribute],MATCH(TableProgramConseqEff[[#This Row],[Sub-Attribute'#]],TableAttribute[activerow'#],0))</f>
        <v>Electric Reliability</v>
      </c>
      <c r="L12718" s="64" t="str">
        <f>INDEX(TableOutcome[Outcome],MATCH(TableProgramConseqEff[[#This Row],[Outcome'#]],TableOutcome[Outcome'#],0))</f>
        <v>Seismic - Red Flag Warning - Catastrophic Fires</v>
      </c>
      <c r="M127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718" s="64" t="b">
        <f>COUNTIFS(TableProgramExposure[Active],TRUE,TableProgramExposure[Tranche],TableProgramConseqEff[[#This Row],[Tranche]],TableProgramExposure[Program],TableProgramConseqEff[[#This Row],[Program]])&gt;0</f>
        <v>0</v>
      </c>
      <c r="O12718" s="64" t="str">
        <f>INDEX(TableAttribute[Attribute],MATCH(TableProgramConseqEff[[#This Row],[Sub-Attribute'#]],TableAttribute[activerow'#],0))</f>
        <v>Electric Reliability</v>
      </c>
      <c r="P12718" s="64" t="b">
        <f>AND(TableProgramConseqEff[[#This Row],[Program Active On Trache]],TableProgramConseqEff[[#This Row],[Effectiveness]]&gt;0)</f>
        <v>0</v>
      </c>
      <c r="Q12718" s="126">
        <f>IFERROR(INDEX(REF_ConseqEff!H:H,MATCH(TableProgramConseqEff[[#This Row],[Index]],REF_ConseqEff!$L:$L,0)),0)</f>
        <v>0</v>
      </c>
      <c r="R12718" s="64"/>
      <c r="S12718" s="105">
        <f>IFERROR(INDEX(REF_ConseqEff!J:J,MATCH(TableProgramConseqEff[[#This Row],[Index]],REF_ConseqEff!$L:$L,0)),0)</f>
        <v>0</v>
      </c>
      <c r="T12718" s="64">
        <f>IFERROR(INDEX(REF_ConseqEff!I:I,MATCH(TableProgramConseqEff[[#This Row],[Index]],REF_ConseqEff!$L:$L,0)),0)</f>
        <v>0</v>
      </c>
      <c r="U12718" s="130">
        <f>IFERROR(INDEX(REF_ConseqEff!K:K,MATCH(TableProgramConseqEff[[#This Row],[Index]],REF_ConseqEff!$L:$L,0)),0)</f>
        <v>0</v>
      </c>
      <c r="V12718" s="64"/>
      <c r="W12718" s="64"/>
      <c r="X12718" s="64"/>
    </row>
    <row r="12719" spans="2:24" x14ac:dyDescent="0.25">
      <c r="B12719" s="64">
        <f>ROW()-ROW(TableProgramConseqEff[[#Headers],[Row'#]])</f>
        <v>12709</v>
      </c>
      <c r="C12719" s="64">
        <f>INDEX(TableConsDist[Row'#],MATCH(MOD(TableProgramConseqEff[[#This Row],[Row'#]]-1,N_activerows6)+1,TableConsDist[activerow'#],0))</f>
        <v>417</v>
      </c>
      <c r="D12719" s="64">
        <f>INDEX(TableProgram[Row'#],MATCH(MOD(INT((TableProgramConseqEff[[#This Row],[Row'#]]-1)/(N_activerows6)),N_conseq_programs)+1, TableProgram[active'#_conseqprogram],0))</f>
        <v>29</v>
      </c>
      <c r="E12719" s="64">
        <f xml:space="preserve"> INDEX(TableProgram[Program'#],TableProgramConseqEff[[#This Row],[Row'#_Sheet8]])</f>
        <v>29</v>
      </c>
      <c r="F12719" s="64">
        <f>INDEX(TableConsDist[Tranche'#],TableProgramConseqEff[[#This Row],[Row'#_sheet6]])</f>
        <v>14</v>
      </c>
      <c r="G12719" s="64">
        <f>INDEX(TableConsDist[Sub-Attribute'#],TableProgramConseqEff[[#This Row],[Row'#_sheet6]])</f>
        <v>3</v>
      </c>
      <c r="H12719" s="64">
        <f>INDEX(TableConsDist[Outcome'#],TableProgramConseqEff[[#This Row],[Row'#_sheet6]])</f>
        <v>9</v>
      </c>
      <c r="I12719" s="64" t="str">
        <f>INDEX(TableTranche[Tranche],TableProgramConseqEff[[#This Row],[Tranche'#]])</f>
        <v>HFTD - Distribution - 3QU CoRE | 1QU LoRE</v>
      </c>
      <c r="J12719" s="64" t="str">
        <f>INDEX(TableProgram[Program],TableProgramConseqEff[[#This Row],[Row'#_Sheet8]])</f>
        <v>Records Disposition Related Mitigations</v>
      </c>
      <c r="K12719" s="64" t="str">
        <f>INDEX(TableAttribute[Sub-Attribute],MATCH(TableProgramConseqEff[[#This Row],[Sub-Attribute'#]],TableAttribute[activerow'#],0))</f>
        <v>Financial</v>
      </c>
      <c r="L12719" s="64" t="str">
        <f>INDEX(TableOutcome[Outcome],MATCH(TableProgramConseqEff[[#This Row],[Outcome'#]],TableOutcome[Outcome'#],0))</f>
        <v>Seismic - Red Flag Warning - Catastrophic Fires</v>
      </c>
      <c r="M127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719" s="64" t="b">
        <f>COUNTIFS(TableProgramExposure[Active],TRUE,TableProgramExposure[Tranche],TableProgramConseqEff[[#This Row],[Tranche]],TableProgramExposure[Program],TableProgramConseqEff[[#This Row],[Program]])&gt;0</f>
        <v>0</v>
      </c>
      <c r="O12719" s="64" t="str">
        <f>INDEX(TableAttribute[Attribute],MATCH(TableProgramConseqEff[[#This Row],[Sub-Attribute'#]],TableAttribute[activerow'#],0))</f>
        <v>Financial</v>
      </c>
      <c r="P12719" s="64" t="b">
        <f>AND(TableProgramConseqEff[[#This Row],[Program Active On Trache]],TableProgramConseqEff[[#This Row],[Effectiveness]]&gt;0)</f>
        <v>0</v>
      </c>
      <c r="Q12719" s="126">
        <f>IFERROR(INDEX(REF_ConseqEff!H:H,MATCH(TableProgramConseqEff[[#This Row],[Index]],REF_ConseqEff!$L:$L,0)),0)</f>
        <v>0</v>
      </c>
      <c r="R12719" s="64"/>
      <c r="S12719" s="105">
        <f>IFERROR(INDEX(REF_ConseqEff!J:J,MATCH(TableProgramConseqEff[[#This Row],[Index]],REF_ConseqEff!$L:$L,0)),0)</f>
        <v>0</v>
      </c>
      <c r="T12719" s="64">
        <f>IFERROR(INDEX(REF_ConseqEff!I:I,MATCH(TableProgramConseqEff[[#This Row],[Index]],REF_ConseqEff!$L:$L,0)),0)</f>
        <v>0</v>
      </c>
      <c r="U12719" s="130">
        <f>IFERROR(INDEX(REF_ConseqEff!K:K,MATCH(TableProgramConseqEff[[#This Row],[Index]],REF_ConseqEff!$L:$L,0)),0)</f>
        <v>0</v>
      </c>
      <c r="V12719" s="64"/>
      <c r="W12719" s="64"/>
      <c r="X12719" s="64"/>
    </row>
    <row r="12720" spans="2:24" x14ac:dyDescent="0.25">
      <c r="B12720" s="64">
        <f>ROW()-ROW(TableProgramConseqEff[[#Headers],[Row'#]])</f>
        <v>12710</v>
      </c>
      <c r="C12720" s="64">
        <f>INDEX(TableConsDist[Row'#],MATCH(MOD(TableProgramConseqEff[[#This Row],[Row'#]]-1,N_activerows6)+1,TableConsDist[activerow'#],0))</f>
        <v>418</v>
      </c>
      <c r="D12720" s="64">
        <f>INDEX(TableProgram[Row'#],MATCH(MOD(INT((TableProgramConseqEff[[#This Row],[Row'#]]-1)/(N_activerows6)),N_conseq_programs)+1, TableProgram[active'#_conseqprogram],0))</f>
        <v>29</v>
      </c>
      <c r="E12720" s="64">
        <f xml:space="preserve"> INDEX(TableProgram[Program'#],TableProgramConseqEff[[#This Row],[Row'#_Sheet8]])</f>
        <v>29</v>
      </c>
      <c r="F12720" s="64">
        <f>INDEX(TableConsDist[Tranche'#],TableProgramConseqEff[[#This Row],[Row'#_sheet6]])</f>
        <v>14</v>
      </c>
      <c r="G12720" s="64">
        <f>INDEX(TableConsDist[Sub-Attribute'#],TableProgramConseqEff[[#This Row],[Row'#_sheet6]])</f>
        <v>1</v>
      </c>
      <c r="H12720" s="64">
        <f>INDEX(TableConsDist[Outcome'#],TableProgramConseqEff[[#This Row],[Row'#_sheet6]])</f>
        <v>10</v>
      </c>
      <c r="I12720" s="64" t="str">
        <f>INDEX(TableTranche[Tranche],TableProgramConseqEff[[#This Row],[Tranche'#]])</f>
        <v>HFTD - Distribution - 3QU CoRE | 1QU LoRE</v>
      </c>
      <c r="J12720" s="64" t="str">
        <f>INDEX(TableProgram[Program],TableProgramConseqEff[[#This Row],[Row'#_Sheet8]])</f>
        <v>Records Disposition Related Mitigations</v>
      </c>
      <c r="K12720" s="64" t="str">
        <f>INDEX(TableAttribute[Sub-Attribute],MATCH(TableProgramConseqEff[[#This Row],[Sub-Attribute'#]],TableAttribute[activerow'#],0))</f>
        <v>Safety</v>
      </c>
      <c r="L12720" s="64" t="str">
        <f>INDEX(TableOutcome[Outcome],MATCH(TableProgramConseqEff[[#This Row],[Outcome'#]],TableOutcome[Outcome'#],0))</f>
        <v>Seismic - Non-Red Flag Warning - Catastrophic Fires</v>
      </c>
      <c r="M127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720" s="64" t="b">
        <f>COUNTIFS(TableProgramExposure[Active],TRUE,TableProgramExposure[Tranche],TableProgramConseqEff[[#This Row],[Tranche]],TableProgramExposure[Program],TableProgramConseqEff[[#This Row],[Program]])&gt;0</f>
        <v>0</v>
      </c>
      <c r="O12720" s="64" t="str">
        <f>INDEX(TableAttribute[Attribute],MATCH(TableProgramConseqEff[[#This Row],[Sub-Attribute'#]],TableAttribute[activerow'#],0))</f>
        <v>Safety</v>
      </c>
      <c r="P12720" s="64" t="b">
        <f>AND(TableProgramConseqEff[[#This Row],[Program Active On Trache]],TableProgramConseqEff[[#This Row],[Effectiveness]]&gt;0)</f>
        <v>0</v>
      </c>
      <c r="Q12720" s="126">
        <f>IFERROR(INDEX(REF_ConseqEff!H:H,MATCH(TableProgramConseqEff[[#This Row],[Index]],REF_ConseqEff!$L:$L,0)),0)</f>
        <v>0</v>
      </c>
      <c r="R12720" s="64"/>
      <c r="S12720" s="105">
        <f>IFERROR(INDEX(REF_ConseqEff!J:J,MATCH(TableProgramConseqEff[[#This Row],[Index]],REF_ConseqEff!$L:$L,0)),0)</f>
        <v>0</v>
      </c>
      <c r="T12720" s="64">
        <f>IFERROR(INDEX(REF_ConseqEff!I:I,MATCH(TableProgramConseqEff[[#This Row],[Index]],REF_ConseqEff!$L:$L,0)),0)</f>
        <v>0</v>
      </c>
      <c r="U12720" s="130">
        <f>IFERROR(INDEX(REF_ConseqEff!K:K,MATCH(TableProgramConseqEff[[#This Row],[Index]],REF_ConseqEff!$L:$L,0)),0)</f>
        <v>0</v>
      </c>
      <c r="V12720" s="64"/>
      <c r="W12720" s="64"/>
      <c r="X12720" s="64"/>
    </row>
    <row r="12721" spans="2:24" x14ac:dyDescent="0.25">
      <c r="B12721" s="64">
        <f>ROW()-ROW(TableProgramConseqEff[[#Headers],[Row'#]])</f>
        <v>12711</v>
      </c>
      <c r="C12721" s="64">
        <f>INDEX(TableConsDist[Row'#],MATCH(MOD(TableProgramConseqEff[[#This Row],[Row'#]]-1,N_activerows6)+1,TableConsDist[activerow'#],0))</f>
        <v>419</v>
      </c>
      <c r="D12721" s="64">
        <f>INDEX(TableProgram[Row'#],MATCH(MOD(INT((TableProgramConseqEff[[#This Row],[Row'#]]-1)/(N_activerows6)),N_conseq_programs)+1, TableProgram[active'#_conseqprogram],0))</f>
        <v>29</v>
      </c>
      <c r="E12721" s="64">
        <f xml:space="preserve"> INDEX(TableProgram[Program'#],TableProgramConseqEff[[#This Row],[Row'#_Sheet8]])</f>
        <v>29</v>
      </c>
      <c r="F12721" s="64">
        <f>INDEX(TableConsDist[Tranche'#],TableProgramConseqEff[[#This Row],[Row'#_sheet6]])</f>
        <v>14</v>
      </c>
      <c r="G12721" s="64">
        <f>INDEX(TableConsDist[Sub-Attribute'#],TableProgramConseqEff[[#This Row],[Row'#_sheet6]])</f>
        <v>2</v>
      </c>
      <c r="H12721" s="64">
        <f>INDEX(TableConsDist[Outcome'#],TableProgramConseqEff[[#This Row],[Row'#_sheet6]])</f>
        <v>10</v>
      </c>
      <c r="I12721" s="64" t="str">
        <f>INDEX(TableTranche[Tranche],TableProgramConseqEff[[#This Row],[Tranche'#]])</f>
        <v>HFTD - Distribution - 3QU CoRE | 1QU LoRE</v>
      </c>
      <c r="J12721" s="64" t="str">
        <f>INDEX(TableProgram[Program],TableProgramConseqEff[[#This Row],[Row'#_Sheet8]])</f>
        <v>Records Disposition Related Mitigations</v>
      </c>
      <c r="K12721" s="64" t="str">
        <f>INDEX(TableAttribute[Sub-Attribute],MATCH(TableProgramConseqEff[[#This Row],[Sub-Attribute'#]],TableAttribute[activerow'#],0))</f>
        <v>Electric Reliability</v>
      </c>
      <c r="L12721" s="64" t="str">
        <f>INDEX(TableOutcome[Outcome],MATCH(TableProgramConseqEff[[#This Row],[Outcome'#]],TableOutcome[Outcome'#],0))</f>
        <v>Seismic - Non-Red Flag Warning - Catastrophic Fires</v>
      </c>
      <c r="M127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721" s="64" t="b">
        <f>COUNTIFS(TableProgramExposure[Active],TRUE,TableProgramExposure[Tranche],TableProgramConseqEff[[#This Row],[Tranche]],TableProgramExposure[Program],TableProgramConseqEff[[#This Row],[Program]])&gt;0</f>
        <v>0</v>
      </c>
      <c r="O12721" s="64" t="str">
        <f>INDEX(TableAttribute[Attribute],MATCH(TableProgramConseqEff[[#This Row],[Sub-Attribute'#]],TableAttribute[activerow'#],0))</f>
        <v>Electric Reliability</v>
      </c>
      <c r="P12721" s="64" t="b">
        <f>AND(TableProgramConseqEff[[#This Row],[Program Active On Trache]],TableProgramConseqEff[[#This Row],[Effectiveness]]&gt;0)</f>
        <v>0</v>
      </c>
      <c r="Q12721" s="126">
        <f>IFERROR(INDEX(REF_ConseqEff!H:H,MATCH(TableProgramConseqEff[[#This Row],[Index]],REF_ConseqEff!$L:$L,0)),0)</f>
        <v>0</v>
      </c>
      <c r="R12721" s="64"/>
      <c r="S12721" s="105">
        <f>IFERROR(INDEX(REF_ConseqEff!J:J,MATCH(TableProgramConseqEff[[#This Row],[Index]],REF_ConseqEff!$L:$L,0)),0)</f>
        <v>0</v>
      </c>
      <c r="T12721" s="64">
        <f>IFERROR(INDEX(REF_ConseqEff!I:I,MATCH(TableProgramConseqEff[[#This Row],[Index]],REF_ConseqEff!$L:$L,0)),0)</f>
        <v>0</v>
      </c>
      <c r="U12721" s="130">
        <f>IFERROR(INDEX(REF_ConseqEff!K:K,MATCH(TableProgramConseqEff[[#This Row],[Index]],REF_ConseqEff!$L:$L,0)),0)</f>
        <v>0</v>
      </c>
      <c r="V12721" s="64"/>
      <c r="W12721" s="64"/>
      <c r="X12721" s="64"/>
    </row>
    <row r="12722" spans="2:24" x14ac:dyDescent="0.25">
      <c r="B12722" s="64">
        <f>ROW()-ROW(TableProgramConseqEff[[#Headers],[Row'#]])</f>
        <v>12712</v>
      </c>
      <c r="C12722" s="64">
        <f>INDEX(TableConsDist[Row'#],MATCH(MOD(TableProgramConseqEff[[#This Row],[Row'#]]-1,N_activerows6)+1,TableConsDist[activerow'#],0))</f>
        <v>420</v>
      </c>
      <c r="D12722" s="64">
        <f>INDEX(TableProgram[Row'#],MATCH(MOD(INT((TableProgramConseqEff[[#This Row],[Row'#]]-1)/(N_activerows6)),N_conseq_programs)+1, TableProgram[active'#_conseqprogram],0))</f>
        <v>29</v>
      </c>
      <c r="E12722" s="64">
        <f xml:space="preserve"> INDEX(TableProgram[Program'#],TableProgramConseqEff[[#This Row],[Row'#_Sheet8]])</f>
        <v>29</v>
      </c>
      <c r="F12722" s="64">
        <f>INDEX(TableConsDist[Tranche'#],TableProgramConseqEff[[#This Row],[Row'#_sheet6]])</f>
        <v>14</v>
      </c>
      <c r="G12722" s="64">
        <f>INDEX(TableConsDist[Sub-Attribute'#],TableProgramConseqEff[[#This Row],[Row'#_sheet6]])</f>
        <v>3</v>
      </c>
      <c r="H12722" s="64">
        <f>INDEX(TableConsDist[Outcome'#],TableProgramConseqEff[[#This Row],[Row'#_sheet6]])</f>
        <v>10</v>
      </c>
      <c r="I12722" s="64" t="str">
        <f>INDEX(TableTranche[Tranche],TableProgramConseqEff[[#This Row],[Tranche'#]])</f>
        <v>HFTD - Distribution - 3QU CoRE | 1QU LoRE</v>
      </c>
      <c r="J12722" s="64" t="str">
        <f>INDEX(TableProgram[Program],TableProgramConseqEff[[#This Row],[Row'#_Sheet8]])</f>
        <v>Records Disposition Related Mitigations</v>
      </c>
      <c r="K12722" s="64" t="str">
        <f>INDEX(TableAttribute[Sub-Attribute],MATCH(TableProgramConseqEff[[#This Row],[Sub-Attribute'#]],TableAttribute[activerow'#],0))</f>
        <v>Financial</v>
      </c>
      <c r="L12722" s="64" t="str">
        <f>INDEX(TableOutcome[Outcome],MATCH(TableProgramConseqEff[[#This Row],[Outcome'#]],TableOutcome[Outcome'#],0))</f>
        <v>Seismic - Non-Red Flag Warning - Catastrophic Fires</v>
      </c>
      <c r="M127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722" s="64" t="b">
        <f>COUNTIFS(TableProgramExposure[Active],TRUE,TableProgramExposure[Tranche],TableProgramConseqEff[[#This Row],[Tranche]],TableProgramExposure[Program],TableProgramConseqEff[[#This Row],[Program]])&gt;0</f>
        <v>0</v>
      </c>
      <c r="O12722" s="64" t="str">
        <f>INDEX(TableAttribute[Attribute],MATCH(TableProgramConseqEff[[#This Row],[Sub-Attribute'#]],TableAttribute[activerow'#],0))</f>
        <v>Financial</v>
      </c>
      <c r="P12722" s="64" t="b">
        <f>AND(TableProgramConseqEff[[#This Row],[Program Active On Trache]],TableProgramConseqEff[[#This Row],[Effectiveness]]&gt;0)</f>
        <v>0</v>
      </c>
      <c r="Q12722" s="126">
        <f>IFERROR(INDEX(REF_ConseqEff!H:H,MATCH(TableProgramConseqEff[[#This Row],[Index]],REF_ConseqEff!$L:$L,0)),0)</f>
        <v>0</v>
      </c>
      <c r="R12722" s="64"/>
      <c r="S12722" s="105">
        <f>IFERROR(INDEX(REF_ConseqEff!J:J,MATCH(TableProgramConseqEff[[#This Row],[Index]],REF_ConseqEff!$L:$L,0)),0)</f>
        <v>0</v>
      </c>
      <c r="T12722" s="64">
        <f>IFERROR(INDEX(REF_ConseqEff!I:I,MATCH(TableProgramConseqEff[[#This Row],[Index]],REF_ConseqEff!$L:$L,0)),0)</f>
        <v>0</v>
      </c>
      <c r="U12722" s="130">
        <f>IFERROR(INDEX(REF_ConseqEff!K:K,MATCH(TableProgramConseqEff[[#This Row],[Index]],REF_ConseqEff!$L:$L,0)),0)</f>
        <v>0</v>
      </c>
      <c r="V12722" s="64"/>
      <c r="W12722" s="64"/>
      <c r="X12722" s="64"/>
    </row>
    <row r="12723" spans="2:24" x14ac:dyDescent="0.25">
      <c r="B12723" s="64">
        <f>ROW()-ROW(TableProgramConseqEff[[#Headers],[Row'#]])</f>
        <v>12713</v>
      </c>
      <c r="C12723" s="64">
        <f>INDEX(TableConsDist[Row'#],MATCH(MOD(TableProgramConseqEff[[#This Row],[Row'#]]-1,N_activerows6)+1,TableConsDist[activerow'#],0))</f>
        <v>421</v>
      </c>
      <c r="D12723" s="64">
        <f>INDEX(TableProgram[Row'#],MATCH(MOD(INT((TableProgramConseqEff[[#This Row],[Row'#]]-1)/(N_activerows6)),N_conseq_programs)+1, TableProgram[active'#_conseqprogram],0))</f>
        <v>29</v>
      </c>
      <c r="E12723" s="64">
        <f xml:space="preserve"> INDEX(TableProgram[Program'#],TableProgramConseqEff[[#This Row],[Row'#_Sheet8]])</f>
        <v>29</v>
      </c>
      <c r="F12723" s="64">
        <f>INDEX(TableConsDist[Tranche'#],TableProgramConseqEff[[#This Row],[Row'#_sheet6]])</f>
        <v>15</v>
      </c>
      <c r="G12723" s="64">
        <f>INDEX(TableConsDist[Sub-Attribute'#],TableProgramConseqEff[[#This Row],[Row'#_sheet6]])</f>
        <v>1</v>
      </c>
      <c r="H12723" s="64">
        <f>INDEX(TableConsDist[Outcome'#],TableProgramConseqEff[[#This Row],[Row'#_sheet6]])</f>
        <v>1</v>
      </c>
      <c r="I12723" s="64" t="str">
        <f>INDEX(TableTranche[Tranche],TableProgramConseqEff[[#This Row],[Tranche'#]])</f>
        <v>HFTD - Distribution - 3QU CoRE | 2QU LoRE</v>
      </c>
      <c r="J12723" s="64" t="str">
        <f>INDEX(TableProgram[Program],TableProgramConseqEff[[#This Row],[Row'#_Sheet8]])</f>
        <v>Records Disposition Related Mitigations</v>
      </c>
      <c r="K12723" s="64" t="str">
        <f>INDEX(TableAttribute[Sub-Attribute],MATCH(TableProgramConseqEff[[#This Row],[Sub-Attribute'#]],TableAttribute[activerow'#],0))</f>
        <v>Safety</v>
      </c>
      <c r="L12723" s="64" t="str">
        <f>INDEX(TableOutcome[Outcome],MATCH(TableProgramConseqEff[[#This Row],[Outcome'#]],TableOutcome[Outcome'#],0))</f>
        <v>Red Flag Warning - Catastrophic Fires</v>
      </c>
      <c r="M127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723" s="64" t="b">
        <f>COUNTIFS(TableProgramExposure[Active],TRUE,TableProgramExposure[Tranche],TableProgramConseqEff[[#This Row],[Tranche]],TableProgramExposure[Program],TableProgramConseqEff[[#This Row],[Program]])&gt;0</f>
        <v>0</v>
      </c>
      <c r="O12723" s="64" t="str">
        <f>INDEX(TableAttribute[Attribute],MATCH(TableProgramConseqEff[[#This Row],[Sub-Attribute'#]],TableAttribute[activerow'#],0))</f>
        <v>Safety</v>
      </c>
      <c r="P12723" s="64" t="b">
        <f>AND(TableProgramConseqEff[[#This Row],[Program Active On Trache]],TableProgramConseqEff[[#This Row],[Effectiveness]]&gt;0)</f>
        <v>0</v>
      </c>
      <c r="Q12723" s="126">
        <f>IFERROR(INDEX(REF_ConseqEff!H:H,MATCH(TableProgramConseqEff[[#This Row],[Index]],REF_ConseqEff!$L:$L,0)),0)</f>
        <v>0</v>
      </c>
      <c r="R12723" s="64"/>
      <c r="S12723" s="105">
        <f>IFERROR(INDEX(REF_ConseqEff!J:J,MATCH(TableProgramConseqEff[[#This Row],[Index]],REF_ConseqEff!$L:$L,0)),0)</f>
        <v>0</v>
      </c>
      <c r="T12723" s="64">
        <f>IFERROR(INDEX(REF_ConseqEff!I:I,MATCH(TableProgramConseqEff[[#This Row],[Index]],REF_ConseqEff!$L:$L,0)),0)</f>
        <v>0</v>
      </c>
      <c r="U12723" s="130">
        <f>IFERROR(INDEX(REF_ConseqEff!K:K,MATCH(TableProgramConseqEff[[#This Row],[Index]],REF_ConseqEff!$L:$L,0)),0)</f>
        <v>0</v>
      </c>
      <c r="V12723" s="64"/>
      <c r="W12723" s="64"/>
      <c r="X12723" s="64"/>
    </row>
    <row r="12724" spans="2:24" x14ac:dyDescent="0.25">
      <c r="B12724" s="64">
        <f>ROW()-ROW(TableProgramConseqEff[[#Headers],[Row'#]])</f>
        <v>12714</v>
      </c>
      <c r="C12724" s="64">
        <f>INDEX(TableConsDist[Row'#],MATCH(MOD(TableProgramConseqEff[[#This Row],[Row'#]]-1,N_activerows6)+1,TableConsDist[activerow'#],0))</f>
        <v>422</v>
      </c>
      <c r="D12724" s="64">
        <f>INDEX(TableProgram[Row'#],MATCH(MOD(INT((TableProgramConseqEff[[#This Row],[Row'#]]-1)/(N_activerows6)),N_conseq_programs)+1, TableProgram[active'#_conseqprogram],0))</f>
        <v>29</v>
      </c>
      <c r="E12724" s="64">
        <f xml:space="preserve"> INDEX(TableProgram[Program'#],TableProgramConseqEff[[#This Row],[Row'#_Sheet8]])</f>
        <v>29</v>
      </c>
      <c r="F12724" s="64">
        <f>INDEX(TableConsDist[Tranche'#],TableProgramConseqEff[[#This Row],[Row'#_sheet6]])</f>
        <v>15</v>
      </c>
      <c r="G12724" s="64">
        <f>INDEX(TableConsDist[Sub-Attribute'#],TableProgramConseqEff[[#This Row],[Row'#_sheet6]])</f>
        <v>2</v>
      </c>
      <c r="H12724" s="64">
        <f>INDEX(TableConsDist[Outcome'#],TableProgramConseqEff[[#This Row],[Row'#_sheet6]])</f>
        <v>1</v>
      </c>
      <c r="I12724" s="64" t="str">
        <f>INDEX(TableTranche[Tranche],TableProgramConseqEff[[#This Row],[Tranche'#]])</f>
        <v>HFTD - Distribution - 3QU CoRE | 2QU LoRE</v>
      </c>
      <c r="J12724" s="64" t="str">
        <f>INDEX(TableProgram[Program],TableProgramConseqEff[[#This Row],[Row'#_Sheet8]])</f>
        <v>Records Disposition Related Mitigations</v>
      </c>
      <c r="K12724" s="64" t="str">
        <f>INDEX(TableAttribute[Sub-Attribute],MATCH(TableProgramConseqEff[[#This Row],[Sub-Attribute'#]],TableAttribute[activerow'#],0))</f>
        <v>Electric Reliability</v>
      </c>
      <c r="L12724" s="64" t="str">
        <f>INDEX(TableOutcome[Outcome],MATCH(TableProgramConseqEff[[#This Row],[Outcome'#]],TableOutcome[Outcome'#],0))</f>
        <v>Red Flag Warning - Catastrophic Fires</v>
      </c>
      <c r="M127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724" s="64" t="b">
        <f>COUNTIFS(TableProgramExposure[Active],TRUE,TableProgramExposure[Tranche],TableProgramConseqEff[[#This Row],[Tranche]],TableProgramExposure[Program],TableProgramConseqEff[[#This Row],[Program]])&gt;0</f>
        <v>0</v>
      </c>
      <c r="O12724" s="64" t="str">
        <f>INDEX(TableAttribute[Attribute],MATCH(TableProgramConseqEff[[#This Row],[Sub-Attribute'#]],TableAttribute[activerow'#],0))</f>
        <v>Electric Reliability</v>
      </c>
      <c r="P12724" s="64" t="b">
        <f>AND(TableProgramConseqEff[[#This Row],[Program Active On Trache]],TableProgramConseqEff[[#This Row],[Effectiveness]]&gt;0)</f>
        <v>0</v>
      </c>
      <c r="Q12724" s="126">
        <f>IFERROR(INDEX(REF_ConseqEff!H:H,MATCH(TableProgramConseqEff[[#This Row],[Index]],REF_ConseqEff!$L:$L,0)),0)</f>
        <v>0</v>
      </c>
      <c r="R12724" s="64"/>
      <c r="S12724" s="105">
        <f>IFERROR(INDEX(REF_ConseqEff!J:J,MATCH(TableProgramConseqEff[[#This Row],[Index]],REF_ConseqEff!$L:$L,0)),0)</f>
        <v>0</v>
      </c>
      <c r="T12724" s="64">
        <f>IFERROR(INDEX(REF_ConseqEff!I:I,MATCH(TableProgramConseqEff[[#This Row],[Index]],REF_ConseqEff!$L:$L,0)),0)</f>
        <v>0</v>
      </c>
      <c r="U12724" s="130">
        <f>IFERROR(INDEX(REF_ConseqEff!K:K,MATCH(TableProgramConseqEff[[#This Row],[Index]],REF_ConseqEff!$L:$L,0)),0)</f>
        <v>0</v>
      </c>
      <c r="V12724" s="64"/>
      <c r="W12724" s="64"/>
      <c r="X12724" s="64"/>
    </row>
    <row r="12725" spans="2:24" x14ac:dyDescent="0.25">
      <c r="B12725" s="64">
        <f>ROW()-ROW(TableProgramConseqEff[[#Headers],[Row'#]])</f>
        <v>12715</v>
      </c>
      <c r="C12725" s="64">
        <f>INDEX(TableConsDist[Row'#],MATCH(MOD(TableProgramConseqEff[[#This Row],[Row'#]]-1,N_activerows6)+1,TableConsDist[activerow'#],0))</f>
        <v>423</v>
      </c>
      <c r="D12725" s="64">
        <f>INDEX(TableProgram[Row'#],MATCH(MOD(INT((TableProgramConseqEff[[#This Row],[Row'#]]-1)/(N_activerows6)),N_conseq_programs)+1, TableProgram[active'#_conseqprogram],0))</f>
        <v>29</v>
      </c>
      <c r="E12725" s="64">
        <f xml:space="preserve"> INDEX(TableProgram[Program'#],TableProgramConseqEff[[#This Row],[Row'#_Sheet8]])</f>
        <v>29</v>
      </c>
      <c r="F12725" s="64">
        <f>INDEX(TableConsDist[Tranche'#],TableProgramConseqEff[[#This Row],[Row'#_sheet6]])</f>
        <v>15</v>
      </c>
      <c r="G12725" s="64">
        <f>INDEX(TableConsDist[Sub-Attribute'#],TableProgramConseqEff[[#This Row],[Row'#_sheet6]])</f>
        <v>3</v>
      </c>
      <c r="H12725" s="64">
        <f>INDEX(TableConsDist[Outcome'#],TableProgramConseqEff[[#This Row],[Row'#_sheet6]])</f>
        <v>1</v>
      </c>
      <c r="I12725" s="64" t="str">
        <f>INDEX(TableTranche[Tranche],TableProgramConseqEff[[#This Row],[Tranche'#]])</f>
        <v>HFTD - Distribution - 3QU CoRE | 2QU LoRE</v>
      </c>
      <c r="J12725" s="64" t="str">
        <f>INDEX(TableProgram[Program],TableProgramConseqEff[[#This Row],[Row'#_Sheet8]])</f>
        <v>Records Disposition Related Mitigations</v>
      </c>
      <c r="K12725" s="64" t="str">
        <f>INDEX(TableAttribute[Sub-Attribute],MATCH(TableProgramConseqEff[[#This Row],[Sub-Attribute'#]],TableAttribute[activerow'#],0))</f>
        <v>Financial</v>
      </c>
      <c r="L12725" s="64" t="str">
        <f>INDEX(TableOutcome[Outcome],MATCH(TableProgramConseqEff[[#This Row],[Outcome'#]],TableOutcome[Outcome'#],0))</f>
        <v>Red Flag Warning - Catastrophic Fires</v>
      </c>
      <c r="M127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725" s="64" t="b">
        <f>COUNTIFS(TableProgramExposure[Active],TRUE,TableProgramExposure[Tranche],TableProgramConseqEff[[#This Row],[Tranche]],TableProgramExposure[Program],TableProgramConseqEff[[#This Row],[Program]])&gt;0</f>
        <v>0</v>
      </c>
      <c r="O12725" s="64" t="str">
        <f>INDEX(TableAttribute[Attribute],MATCH(TableProgramConseqEff[[#This Row],[Sub-Attribute'#]],TableAttribute[activerow'#],0))</f>
        <v>Financial</v>
      </c>
      <c r="P12725" s="64" t="b">
        <f>AND(TableProgramConseqEff[[#This Row],[Program Active On Trache]],TableProgramConseqEff[[#This Row],[Effectiveness]]&gt;0)</f>
        <v>0</v>
      </c>
      <c r="Q12725" s="126">
        <f>IFERROR(INDEX(REF_ConseqEff!H:H,MATCH(TableProgramConseqEff[[#This Row],[Index]],REF_ConseqEff!$L:$L,0)),0)</f>
        <v>0</v>
      </c>
      <c r="R12725" s="64"/>
      <c r="S12725" s="105">
        <f>IFERROR(INDEX(REF_ConseqEff!J:J,MATCH(TableProgramConseqEff[[#This Row],[Index]],REF_ConseqEff!$L:$L,0)),0)</f>
        <v>0</v>
      </c>
      <c r="T12725" s="64">
        <f>IFERROR(INDEX(REF_ConseqEff!I:I,MATCH(TableProgramConseqEff[[#This Row],[Index]],REF_ConseqEff!$L:$L,0)),0)</f>
        <v>0</v>
      </c>
      <c r="U12725" s="130">
        <f>IFERROR(INDEX(REF_ConseqEff!K:K,MATCH(TableProgramConseqEff[[#This Row],[Index]],REF_ConseqEff!$L:$L,0)),0)</f>
        <v>0</v>
      </c>
      <c r="V12725" s="64"/>
      <c r="W12725" s="64"/>
      <c r="X12725" s="64"/>
    </row>
    <row r="12726" spans="2:24" x14ac:dyDescent="0.25">
      <c r="B12726" s="64">
        <f>ROW()-ROW(TableProgramConseqEff[[#Headers],[Row'#]])</f>
        <v>12716</v>
      </c>
      <c r="C12726" s="64">
        <f>INDEX(TableConsDist[Row'#],MATCH(MOD(TableProgramConseqEff[[#This Row],[Row'#]]-1,N_activerows6)+1,TableConsDist[activerow'#],0))</f>
        <v>425</v>
      </c>
      <c r="D12726" s="64">
        <f>INDEX(TableProgram[Row'#],MATCH(MOD(INT((TableProgramConseqEff[[#This Row],[Row'#]]-1)/(N_activerows6)),N_conseq_programs)+1, TableProgram[active'#_conseqprogram],0))</f>
        <v>29</v>
      </c>
      <c r="E12726" s="64">
        <f xml:space="preserve"> INDEX(TableProgram[Program'#],TableProgramConseqEff[[#This Row],[Row'#_Sheet8]])</f>
        <v>29</v>
      </c>
      <c r="F12726" s="64">
        <f>INDEX(TableConsDist[Tranche'#],TableProgramConseqEff[[#This Row],[Row'#_sheet6]])</f>
        <v>15</v>
      </c>
      <c r="G12726" s="64">
        <f>INDEX(TableConsDist[Sub-Attribute'#],TableProgramConseqEff[[#This Row],[Row'#_sheet6]])</f>
        <v>2</v>
      </c>
      <c r="H12726" s="64">
        <f>INDEX(TableConsDist[Outcome'#],TableProgramConseqEff[[#This Row],[Row'#_sheet6]])</f>
        <v>2</v>
      </c>
      <c r="I12726" s="64" t="str">
        <f>INDEX(TableTranche[Tranche],TableProgramConseqEff[[#This Row],[Tranche'#]])</f>
        <v>HFTD - Distribution - 3QU CoRE | 2QU LoRE</v>
      </c>
      <c r="J12726" s="64" t="str">
        <f>INDEX(TableProgram[Program],TableProgramConseqEff[[#This Row],[Row'#_Sheet8]])</f>
        <v>Records Disposition Related Mitigations</v>
      </c>
      <c r="K12726" s="64" t="str">
        <f>INDEX(TableAttribute[Sub-Attribute],MATCH(TableProgramConseqEff[[#This Row],[Sub-Attribute'#]],TableAttribute[activerow'#],0))</f>
        <v>Electric Reliability</v>
      </c>
      <c r="L12726" s="64" t="str">
        <f>INDEX(TableOutcome[Outcome],MATCH(TableProgramConseqEff[[#This Row],[Outcome'#]],TableOutcome[Outcome'#],0))</f>
        <v>Red Flag Warning - Destructive Fires</v>
      </c>
      <c r="M127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726" s="64" t="b">
        <f>COUNTIFS(TableProgramExposure[Active],TRUE,TableProgramExposure[Tranche],TableProgramConseqEff[[#This Row],[Tranche]],TableProgramExposure[Program],TableProgramConseqEff[[#This Row],[Program]])&gt;0</f>
        <v>0</v>
      </c>
      <c r="O12726" s="64" t="str">
        <f>INDEX(TableAttribute[Attribute],MATCH(TableProgramConseqEff[[#This Row],[Sub-Attribute'#]],TableAttribute[activerow'#],0))</f>
        <v>Electric Reliability</v>
      </c>
      <c r="P12726" s="64" t="b">
        <f>AND(TableProgramConseqEff[[#This Row],[Program Active On Trache]],TableProgramConseqEff[[#This Row],[Effectiveness]]&gt;0)</f>
        <v>0</v>
      </c>
      <c r="Q12726" s="126">
        <f>IFERROR(INDEX(REF_ConseqEff!H:H,MATCH(TableProgramConseqEff[[#This Row],[Index]],REF_ConseqEff!$L:$L,0)),0)</f>
        <v>0</v>
      </c>
      <c r="R12726" s="64"/>
      <c r="S12726" s="105">
        <f>IFERROR(INDEX(REF_ConseqEff!J:J,MATCH(TableProgramConseqEff[[#This Row],[Index]],REF_ConseqEff!$L:$L,0)),0)</f>
        <v>0</v>
      </c>
      <c r="T12726" s="64">
        <f>IFERROR(INDEX(REF_ConseqEff!I:I,MATCH(TableProgramConseqEff[[#This Row],[Index]],REF_ConseqEff!$L:$L,0)),0)</f>
        <v>0</v>
      </c>
      <c r="U12726" s="130">
        <f>IFERROR(INDEX(REF_ConseqEff!K:K,MATCH(TableProgramConseqEff[[#This Row],[Index]],REF_ConseqEff!$L:$L,0)),0)</f>
        <v>0</v>
      </c>
      <c r="V12726" s="64"/>
      <c r="W12726" s="64"/>
      <c r="X12726" s="64"/>
    </row>
    <row r="12727" spans="2:24" x14ac:dyDescent="0.25">
      <c r="B12727" s="64">
        <f>ROW()-ROW(TableProgramConseqEff[[#Headers],[Row'#]])</f>
        <v>12717</v>
      </c>
      <c r="C12727" s="64">
        <f>INDEX(TableConsDist[Row'#],MATCH(MOD(TableProgramConseqEff[[#This Row],[Row'#]]-1,N_activerows6)+1,TableConsDist[activerow'#],0))</f>
        <v>426</v>
      </c>
      <c r="D12727" s="64">
        <f>INDEX(TableProgram[Row'#],MATCH(MOD(INT((TableProgramConseqEff[[#This Row],[Row'#]]-1)/(N_activerows6)),N_conseq_programs)+1, TableProgram[active'#_conseqprogram],0))</f>
        <v>29</v>
      </c>
      <c r="E12727" s="64">
        <f xml:space="preserve"> INDEX(TableProgram[Program'#],TableProgramConseqEff[[#This Row],[Row'#_Sheet8]])</f>
        <v>29</v>
      </c>
      <c r="F12727" s="64">
        <f>INDEX(TableConsDist[Tranche'#],TableProgramConseqEff[[#This Row],[Row'#_sheet6]])</f>
        <v>15</v>
      </c>
      <c r="G12727" s="64">
        <f>INDEX(TableConsDist[Sub-Attribute'#],TableProgramConseqEff[[#This Row],[Row'#_sheet6]])</f>
        <v>3</v>
      </c>
      <c r="H12727" s="64">
        <f>INDEX(TableConsDist[Outcome'#],TableProgramConseqEff[[#This Row],[Row'#_sheet6]])</f>
        <v>2</v>
      </c>
      <c r="I12727" s="64" t="str">
        <f>INDEX(TableTranche[Tranche],TableProgramConseqEff[[#This Row],[Tranche'#]])</f>
        <v>HFTD - Distribution - 3QU CoRE | 2QU LoRE</v>
      </c>
      <c r="J12727" s="64" t="str">
        <f>INDEX(TableProgram[Program],TableProgramConseqEff[[#This Row],[Row'#_Sheet8]])</f>
        <v>Records Disposition Related Mitigations</v>
      </c>
      <c r="K12727" s="64" t="str">
        <f>INDEX(TableAttribute[Sub-Attribute],MATCH(TableProgramConseqEff[[#This Row],[Sub-Attribute'#]],TableAttribute[activerow'#],0))</f>
        <v>Financial</v>
      </c>
      <c r="L12727" s="64" t="str">
        <f>INDEX(TableOutcome[Outcome],MATCH(TableProgramConseqEff[[#This Row],[Outcome'#]],TableOutcome[Outcome'#],0))</f>
        <v>Red Flag Warning - Destructive Fires</v>
      </c>
      <c r="M127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727" s="64" t="b">
        <f>COUNTIFS(TableProgramExposure[Active],TRUE,TableProgramExposure[Tranche],TableProgramConseqEff[[#This Row],[Tranche]],TableProgramExposure[Program],TableProgramConseqEff[[#This Row],[Program]])&gt;0</f>
        <v>0</v>
      </c>
      <c r="O12727" s="64" t="str">
        <f>INDEX(TableAttribute[Attribute],MATCH(TableProgramConseqEff[[#This Row],[Sub-Attribute'#]],TableAttribute[activerow'#],0))</f>
        <v>Financial</v>
      </c>
      <c r="P12727" s="64" t="b">
        <f>AND(TableProgramConseqEff[[#This Row],[Program Active On Trache]],TableProgramConseqEff[[#This Row],[Effectiveness]]&gt;0)</f>
        <v>0</v>
      </c>
      <c r="Q12727" s="126">
        <f>IFERROR(INDEX(REF_ConseqEff!H:H,MATCH(TableProgramConseqEff[[#This Row],[Index]],REF_ConseqEff!$L:$L,0)),0)</f>
        <v>0</v>
      </c>
      <c r="R12727" s="64"/>
      <c r="S12727" s="105">
        <f>IFERROR(INDEX(REF_ConseqEff!J:J,MATCH(TableProgramConseqEff[[#This Row],[Index]],REF_ConseqEff!$L:$L,0)),0)</f>
        <v>0</v>
      </c>
      <c r="T12727" s="64">
        <f>IFERROR(INDEX(REF_ConseqEff!I:I,MATCH(TableProgramConseqEff[[#This Row],[Index]],REF_ConseqEff!$L:$L,0)),0)</f>
        <v>0</v>
      </c>
      <c r="U12727" s="130">
        <f>IFERROR(INDEX(REF_ConseqEff!K:K,MATCH(TableProgramConseqEff[[#This Row],[Index]],REF_ConseqEff!$L:$L,0)),0)</f>
        <v>0</v>
      </c>
      <c r="V12727" s="64"/>
      <c r="W12727" s="64"/>
      <c r="X12727" s="64"/>
    </row>
    <row r="12728" spans="2:24" x14ac:dyDescent="0.25">
      <c r="B12728" s="64">
        <f>ROW()-ROW(TableProgramConseqEff[[#Headers],[Row'#]])</f>
        <v>12718</v>
      </c>
      <c r="C12728" s="64">
        <f>INDEX(TableConsDist[Row'#],MATCH(MOD(TableProgramConseqEff[[#This Row],[Row'#]]-1,N_activerows6)+1,TableConsDist[activerow'#],0))</f>
        <v>427</v>
      </c>
      <c r="D12728" s="64">
        <f>INDEX(TableProgram[Row'#],MATCH(MOD(INT((TableProgramConseqEff[[#This Row],[Row'#]]-1)/(N_activerows6)),N_conseq_programs)+1, TableProgram[active'#_conseqprogram],0))</f>
        <v>29</v>
      </c>
      <c r="E12728" s="64">
        <f xml:space="preserve"> INDEX(TableProgram[Program'#],TableProgramConseqEff[[#This Row],[Row'#_Sheet8]])</f>
        <v>29</v>
      </c>
      <c r="F12728" s="64">
        <f>INDEX(TableConsDist[Tranche'#],TableProgramConseqEff[[#This Row],[Row'#_sheet6]])</f>
        <v>15</v>
      </c>
      <c r="G12728" s="64">
        <f>INDEX(TableConsDist[Sub-Attribute'#],TableProgramConseqEff[[#This Row],[Row'#_sheet6]])</f>
        <v>1</v>
      </c>
      <c r="H12728" s="64">
        <f>INDEX(TableConsDist[Outcome'#],TableProgramConseqEff[[#This Row],[Row'#_sheet6]])</f>
        <v>3</v>
      </c>
      <c r="I12728" s="64" t="str">
        <f>INDEX(TableTranche[Tranche],TableProgramConseqEff[[#This Row],[Tranche'#]])</f>
        <v>HFTD - Distribution - 3QU CoRE | 2QU LoRE</v>
      </c>
      <c r="J12728" s="64" t="str">
        <f>INDEX(TableProgram[Program],TableProgramConseqEff[[#This Row],[Row'#_Sheet8]])</f>
        <v>Records Disposition Related Mitigations</v>
      </c>
      <c r="K12728" s="64" t="str">
        <f>INDEX(TableAttribute[Sub-Attribute],MATCH(TableProgramConseqEff[[#This Row],[Sub-Attribute'#]],TableAttribute[activerow'#],0))</f>
        <v>Safety</v>
      </c>
      <c r="L12728" s="64" t="str">
        <f>INDEX(TableOutcome[Outcome],MATCH(TableProgramConseqEff[[#This Row],[Outcome'#]],TableOutcome[Outcome'#],0))</f>
        <v>Red Flag Warning - Large Fires</v>
      </c>
      <c r="M127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728" s="64" t="b">
        <f>COUNTIFS(TableProgramExposure[Active],TRUE,TableProgramExposure[Tranche],TableProgramConseqEff[[#This Row],[Tranche]],TableProgramExposure[Program],TableProgramConseqEff[[#This Row],[Program]])&gt;0</f>
        <v>0</v>
      </c>
      <c r="O12728" s="64" t="str">
        <f>INDEX(TableAttribute[Attribute],MATCH(TableProgramConseqEff[[#This Row],[Sub-Attribute'#]],TableAttribute[activerow'#],0))</f>
        <v>Safety</v>
      </c>
      <c r="P12728" s="64" t="b">
        <f>AND(TableProgramConseqEff[[#This Row],[Program Active On Trache]],TableProgramConseqEff[[#This Row],[Effectiveness]]&gt;0)</f>
        <v>0</v>
      </c>
      <c r="Q12728" s="126">
        <f>IFERROR(INDEX(REF_ConseqEff!H:H,MATCH(TableProgramConseqEff[[#This Row],[Index]],REF_ConseqEff!$L:$L,0)),0)</f>
        <v>0</v>
      </c>
      <c r="R12728" s="64"/>
      <c r="S12728" s="105">
        <f>IFERROR(INDEX(REF_ConseqEff!J:J,MATCH(TableProgramConseqEff[[#This Row],[Index]],REF_ConseqEff!$L:$L,0)),0)</f>
        <v>0</v>
      </c>
      <c r="T12728" s="64">
        <f>IFERROR(INDEX(REF_ConseqEff!I:I,MATCH(TableProgramConseqEff[[#This Row],[Index]],REF_ConseqEff!$L:$L,0)),0)</f>
        <v>0</v>
      </c>
      <c r="U12728" s="130">
        <f>IFERROR(INDEX(REF_ConseqEff!K:K,MATCH(TableProgramConseqEff[[#This Row],[Index]],REF_ConseqEff!$L:$L,0)),0)</f>
        <v>0</v>
      </c>
      <c r="V12728" s="64"/>
      <c r="W12728" s="64"/>
      <c r="X12728" s="64"/>
    </row>
    <row r="12729" spans="2:24" x14ac:dyDescent="0.25">
      <c r="B12729" s="64">
        <f>ROW()-ROW(TableProgramConseqEff[[#Headers],[Row'#]])</f>
        <v>12719</v>
      </c>
      <c r="C12729" s="64">
        <f>INDEX(TableConsDist[Row'#],MATCH(MOD(TableProgramConseqEff[[#This Row],[Row'#]]-1,N_activerows6)+1,TableConsDist[activerow'#],0))</f>
        <v>428</v>
      </c>
      <c r="D12729" s="64">
        <f>INDEX(TableProgram[Row'#],MATCH(MOD(INT((TableProgramConseqEff[[#This Row],[Row'#]]-1)/(N_activerows6)),N_conseq_programs)+1, TableProgram[active'#_conseqprogram],0))</f>
        <v>29</v>
      </c>
      <c r="E12729" s="64">
        <f xml:space="preserve"> INDEX(TableProgram[Program'#],TableProgramConseqEff[[#This Row],[Row'#_Sheet8]])</f>
        <v>29</v>
      </c>
      <c r="F12729" s="64">
        <f>INDEX(TableConsDist[Tranche'#],TableProgramConseqEff[[#This Row],[Row'#_sheet6]])</f>
        <v>15</v>
      </c>
      <c r="G12729" s="64">
        <f>INDEX(TableConsDist[Sub-Attribute'#],TableProgramConseqEff[[#This Row],[Row'#_sheet6]])</f>
        <v>2</v>
      </c>
      <c r="H12729" s="64">
        <f>INDEX(TableConsDist[Outcome'#],TableProgramConseqEff[[#This Row],[Row'#_sheet6]])</f>
        <v>3</v>
      </c>
      <c r="I12729" s="64" t="str">
        <f>INDEX(TableTranche[Tranche],TableProgramConseqEff[[#This Row],[Tranche'#]])</f>
        <v>HFTD - Distribution - 3QU CoRE | 2QU LoRE</v>
      </c>
      <c r="J12729" s="64" t="str">
        <f>INDEX(TableProgram[Program],TableProgramConseqEff[[#This Row],[Row'#_Sheet8]])</f>
        <v>Records Disposition Related Mitigations</v>
      </c>
      <c r="K12729" s="64" t="str">
        <f>INDEX(TableAttribute[Sub-Attribute],MATCH(TableProgramConseqEff[[#This Row],[Sub-Attribute'#]],TableAttribute[activerow'#],0))</f>
        <v>Electric Reliability</v>
      </c>
      <c r="L12729" s="64" t="str">
        <f>INDEX(TableOutcome[Outcome],MATCH(TableProgramConseqEff[[#This Row],[Outcome'#]],TableOutcome[Outcome'#],0))</f>
        <v>Red Flag Warning - Large Fires</v>
      </c>
      <c r="M127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729" s="64" t="b">
        <f>COUNTIFS(TableProgramExposure[Active],TRUE,TableProgramExposure[Tranche],TableProgramConseqEff[[#This Row],[Tranche]],TableProgramExposure[Program],TableProgramConseqEff[[#This Row],[Program]])&gt;0</f>
        <v>0</v>
      </c>
      <c r="O12729" s="64" t="str">
        <f>INDEX(TableAttribute[Attribute],MATCH(TableProgramConseqEff[[#This Row],[Sub-Attribute'#]],TableAttribute[activerow'#],0))</f>
        <v>Electric Reliability</v>
      </c>
      <c r="P12729" s="64" t="b">
        <f>AND(TableProgramConseqEff[[#This Row],[Program Active On Trache]],TableProgramConseqEff[[#This Row],[Effectiveness]]&gt;0)</f>
        <v>0</v>
      </c>
      <c r="Q12729" s="126">
        <f>IFERROR(INDEX(REF_ConseqEff!H:H,MATCH(TableProgramConseqEff[[#This Row],[Index]],REF_ConseqEff!$L:$L,0)),0)</f>
        <v>0</v>
      </c>
      <c r="R12729" s="64"/>
      <c r="S12729" s="105">
        <f>IFERROR(INDEX(REF_ConseqEff!J:J,MATCH(TableProgramConseqEff[[#This Row],[Index]],REF_ConseqEff!$L:$L,0)),0)</f>
        <v>0</v>
      </c>
      <c r="T12729" s="64">
        <f>IFERROR(INDEX(REF_ConseqEff!I:I,MATCH(TableProgramConseqEff[[#This Row],[Index]],REF_ConseqEff!$L:$L,0)),0)</f>
        <v>0</v>
      </c>
      <c r="U12729" s="130">
        <f>IFERROR(INDEX(REF_ConseqEff!K:K,MATCH(TableProgramConseqEff[[#This Row],[Index]],REF_ConseqEff!$L:$L,0)),0)</f>
        <v>0</v>
      </c>
      <c r="V12729" s="64"/>
      <c r="W12729" s="64"/>
      <c r="X12729" s="64"/>
    </row>
    <row r="12730" spans="2:24" x14ac:dyDescent="0.25">
      <c r="B12730" s="64">
        <f>ROW()-ROW(TableProgramConseqEff[[#Headers],[Row'#]])</f>
        <v>12720</v>
      </c>
      <c r="C12730" s="64">
        <f>INDEX(TableConsDist[Row'#],MATCH(MOD(TableProgramConseqEff[[#This Row],[Row'#]]-1,N_activerows6)+1,TableConsDist[activerow'#],0))</f>
        <v>429</v>
      </c>
      <c r="D12730" s="64">
        <f>INDEX(TableProgram[Row'#],MATCH(MOD(INT((TableProgramConseqEff[[#This Row],[Row'#]]-1)/(N_activerows6)),N_conseq_programs)+1, TableProgram[active'#_conseqprogram],0))</f>
        <v>29</v>
      </c>
      <c r="E12730" s="64">
        <f xml:space="preserve"> INDEX(TableProgram[Program'#],TableProgramConseqEff[[#This Row],[Row'#_Sheet8]])</f>
        <v>29</v>
      </c>
      <c r="F12730" s="64">
        <f>INDEX(TableConsDist[Tranche'#],TableProgramConseqEff[[#This Row],[Row'#_sheet6]])</f>
        <v>15</v>
      </c>
      <c r="G12730" s="64">
        <f>INDEX(TableConsDist[Sub-Attribute'#],TableProgramConseqEff[[#This Row],[Row'#_sheet6]])</f>
        <v>3</v>
      </c>
      <c r="H12730" s="64">
        <f>INDEX(TableConsDist[Outcome'#],TableProgramConseqEff[[#This Row],[Row'#_sheet6]])</f>
        <v>3</v>
      </c>
      <c r="I12730" s="64" t="str">
        <f>INDEX(TableTranche[Tranche],TableProgramConseqEff[[#This Row],[Tranche'#]])</f>
        <v>HFTD - Distribution - 3QU CoRE | 2QU LoRE</v>
      </c>
      <c r="J12730" s="64" t="str">
        <f>INDEX(TableProgram[Program],TableProgramConseqEff[[#This Row],[Row'#_Sheet8]])</f>
        <v>Records Disposition Related Mitigations</v>
      </c>
      <c r="K12730" s="64" t="str">
        <f>INDEX(TableAttribute[Sub-Attribute],MATCH(TableProgramConseqEff[[#This Row],[Sub-Attribute'#]],TableAttribute[activerow'#],0))</f>
        <v>Financial</v>
      </c>
      <c r="L12730" s="64" t="str">
        <f>INDEX(TableOutcome[Outcome],MATCH(TableProgramConseqEff[[#This Row],[Outcome'#]],TableOutcome[Outcome'#],0))</f>
        <v>Red Flag Warning - Large Fires</v>
      </c>
      <c r="M127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730" s="64" t="b">
        <f>COUNTIFS(TableProgramExposure[Active],TRUE,TableProgramExposure[Tranche],TableProgramConseqEff[[#This Row],[Tranche]],TableProgramExposure[Program],TableProgramConseqEff[[#This Row],[Program]])&gt;0</f>
        <v>0</v>
      </c>
      <c r="O12730" s="64" t="str">
        <f>INDEX(TableAttribute[Attribute],MATCH(TableProgramConseqEff[[#This Row],[Sub-Attribute'#]],TableAttribute[activerow'#],0))</f>
        <v>Financial</v>
      </c>
      <c r="P12730" s="64" t="b">
        <f>AND(TableProgramConseqEff[[#This Row],[Program Active On Trache]],TableProgramConseqEff[[#This Row],[Effectiveness]]&gt;0)</f>
        <v>0</v>
      </c>
      <c r="Q12730" s="126">
        <f>IFERROR(INDEX(REF_ConseqEff!H:H,MATCH(TableProgramConseqEff[[#This Row],[Index]],REF_ConseqEff!$L:$L,0)),0)</f>
        <v>0</v>
      </c>
      <c r="R12730" s="64"/>
      <c r="S12730" s="105">
        <f>IFERROR(INDEX(REF_ConseqEff!J:J,MATCH(TableProgramConseqEff[[#This Row],[Index]],REF_ConseqEff!$L:$L,0)),0)</f>
        <v>0</v>
      </c>
      <c r="T12730" s="64">
        <f>IFERROR(INDEX(REF_ConseqEff!I:I,MATCH(TableProgramConseqEff[[#This Row],[Index]],REF_ConseqEff!$L:$L,0)),0)</f>
        <v>0</v>
      </c>
      <c r="U12730" s="130">
        <f>IFERROR(INDEX(REF_ConseqEff!K:K,MATCH(TableProgramConseqEff[[#This Row],[Index]],REF_ConseqEff!$L:$L,0)),0)</f>
        <v>0</v>
      </c>
      <c r="V12730" s="64"/>
      <c r="W12730" s="64"/>
      <c r="X12730" s="64"/>
    </row>
    <row r="12731" spans="2:24" x14ac:dyDescent="0.25">
      <c r="B12731" s="64">
        <f>ROW()-ROW(TableProgramConseqEff[[#Headers],[Row'#]])</f>
        <v>12721</v>
      </c>
      <c r="C12731" s="64">
        <f>INDEX(TableConsDist[Row'#],MATCH(MOD(TableProgramConseqEff[[#This Row],[Row'#]]-1,N_activerows6)+1,TableConsDist[activerow'#],0))</f>
        <v>430</v>
      </c>
      <c r="D12731" s="64">
        <f>INDEX(TableProgram[Row'#],MATCH(MOD(INT((TableProgramConseqEff[[#This Row],[Row'#]]-1)/(N_activerows6)),N_conseq_programs)+1, TableProgram[active'#_conseqprogram],0))</f>
        <v>29</v>
      </c>
      <c r="E12731" s="64">
        <f xml:space="preserve"> INDEX(TableProgram[Program'#],TableProgramConseqEff[[#This Row],[Row'#_Sheet8]])</f>
        <v>29</v>
      </c>
      <c r="F12731" s="64">
        <f>INDEX(TableConsDist[Tranche'#],TableProgramConseqEff[[#This Row],[Row'#_sheet6]])</f>
        <v>15</v>
      </c>
      <c r="G12731" s="64">
        <f>INDEX(TableConsDist[Sub-Attribute'#],TableProgramConseqEff[[#This Row],[Row'#_sheet6]])</f>
        <v>1</v>
      </c>
      <c r="H12731" s="64">
        <f>INDEX(TableConsDist[Outcome'#],TableProgramConseqEff[[#This Row],[Row'#_sheet6]])</f>
        <v>4</v>
      </c>
      <c r="I12731" s="64" t="str">
        <f>INDEX(TableTranche[Tranche],TableProgramConseqEff[[#This Row],[Tranche'#]])</f>
        <v>HFTD - Distribution - 3QU CoRE | 2QU LoRE</v>
      </c>
      <c r="J12731" s="64" t="str">
        <f>INDEX(TableProgram[Program],TableProgramConseqEff[[#This Row],[Row'#_Sheet8]])</f>
        <v>Records Disposition Related Mitigations</v>
      </c>
      <c r="K12731" s="64" t="str">
        <f>INDEX(TableAttribute[Sub-Attribute],MATCH(TableProgramConseqEff[[#This Row],[Sub-Attribute'#]],TableAttribute[activerow'#],0))</f>
        <v>Safety</v>
      </c>
      <c r="L12731" s="64" t="str">
        <f>INDEX(TableOutcome[Outcome],MATCH(TableProgramConseqEff[[#This Row],[Outcome'#]],TableOutcome[Outcome'#],0))</f>
        <v>Red Flag Warning - Small Fires</v>
      </c>
      <c r="M127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731" s="64" t="b">
        <f>COUNTIFS(TableProgramExposure[Active],TRUE,TableProgramExposure[Tranche],TableProgramConseqEff[[#This Row],[Tranche]],TableProgramExposure[Program],TableProgramConseqEff[[#This Row],[Program]])&gt;0</f>
        <v>0</v>
      </c>
      <c r="O12731" s="64" t="str">
        <f>INDEX(TableAttribute[Attribute],MATCH(TableProgramConseqEff[[#This Row],[Sub-Attribute'#]],TableAttribute[activerow'#],0))</f>
        <v>Safety</v>
      </c>
      <c r="P12731" s="64" t="b">
        <f>AND(TableProgramConseqEff[[#This Row],[Program Active On Trache]],TableProgramConseqEff[[#This Row],[Effectiveness]]&gt;0)</f>
        <v>0</v>
      </c>
      <c r="Q12731" s="126">
        <f>IFERROR(INDEX(REF_ConseqEff!H:H,MATCH(TableProgramConseqEff[[#This Row],[Index]],REF_ConseqEff!$L:$L,0)),0)</f>
        <v>0</v>
      </c>
      <c r="R12731" s="64"/>
      <c r="S12731" s="105">
        <f>IFERROR(INDEX(REF_ConseqEff!J:J,MATCH(TableProgramConseqEff[[#This Row],[Index]],REF_ConseqEff!$L:$L,0)),0)</f>
        <v>0</v>
      </c>
      <c r="T12731" s="64">
        <f>IFERROR(INDEX(REF_ConseqEff!I:I,MATCH(TableProgramConseqEff[[#This Row],[Index]],REF_ConseqEff!$L:$L,0)),0)</f>
        <v>0</v>
      </c>
      <c r="U12731" s="130">
        <f>IFERROR(INDEX(REF_ConseqEff!K:K,MATCH(TableProgramConseqEff[[#This Row],[Index]],REF_ConseqEff!$L:$L,0)),0)</f>
        <v>0</v>
      </c>
      <c r="V12731" s="64"/>
      <c r="W12731" s="64"/>
      <c r="X12731" s="64"/>
    </row>
    <row r="12732" spans="2:24" x14ac:dyDescent="0.25">
      <c r="B12732" s="64">
        <f>ROW()-ROW(TableProgramConseqEff[[#Headers],[Row'#]])</f>
        <v>12722</v>
      </c>
      <c r="C12732" s="64">
        <f>INDEX(TableConsDist[Row'#],MATCH(MOD(TableProgramConseqEff[[#This Row],[Row'#]]-1,N_activerows6)+1,TableConsDist[activerow'#],0))</f>
        <v>431</v>
      </c>
      <c r="D12732" s="64">
        <f>INDEX(TableProgram[Row'#],MATCH(MOD(INT((TableProgramConseqEff[[#This Row],[Row'#]]-1)/(N_activerows6)),N_conseq_programs)+1, TableProgram[active'#_conseqprogram],0))</f>
        <v>29</v>
      </c>
      <c r="E12732" s="64">
        <f xml:space="preserve"> INDEX(TableProgram[Program'#],TableProgramConseqEff[[#This Row],[Row'#_Sheet8]])</f>
        <v>29</v>
      </c>
      <c r="F12732" s="64">
        <f>INDEX(TableConsDist[Tranche'#],TableProgramConseqEff[[#This Row],[Row'#_sheet6]])</f>
        <v>15</v>
      </c>
      <c r="G12732" s="64">
        <f>INDEX(TableConsDist[Sub-Attribute'#],TableProgramConseqEff[[#This Row],[Row'#_sheet6]])</f>
        <v>2</v>
      </c>
      <c r="H12732" s="64">
        <f>INDEX(TableConsDist[Outcome'#],TableProgramConseqEff[[#This Row],[Row'#_sheet6]])</f>
        <v>4</v>
      </c>
      <c r="I12732" s="64" t="str">
        <f>INDEX(TableTranche[Tranche],TableProgramConseqEff[[#This Row],[Tranche'#]])</f>
        <v>HFTD - Distribution - 3QU CoRE | 2QU LoRE</v>
      </c>
      <c r="J12732" s="64" t="str">
        <f>INDEX(TableProgram[Program],TableProgramConseqEff[[#This Row],[Row'#_Sheet8]])</f>
        <v>Records Disposition Related Mitigations</v>
      </c>
      <c r="K12732" s="64" t="str">
        <f>INDEX(TableAttribute[Sub-Attribute],MATCH(TableProgramConseqEff[[#This Row],[Sub-Attribute'#]],TableAttribute[activerow'#],0))</f>
        <v>Electric Reliability</v>
      </c>
      <c r="L12732" s="64" t="str">
        <f>INDEX(TableOutcome[Outcome],MATCH(TableProgramConseqEff[[#This Row],[Outcome'#]],TableOutcome[Outcome'#],0))</f>
        <v>Red Flag Warning - Small Fires</v>
      </c>
      <c r="M127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732" s="64" t="b">
        <f>COUNTIFS(TableProgramExposure[Active],TRUE,TableProgramExposure[Tranche],TableProgramConseqEff[[#This Row],[Tranche]],TableProgramExposure[Program],TableProgramConseqEff[[#This Row],[Program]])&gt;0</f>
        <v>0</v>
      </c>
      <c r="O12732" s="64" t="str">
        <f>INDEX(TableAttribute[Attribute],MATCH(TableProgramConseqEff[[#This Row],[Sub-Attribute'#]],TableAttribute[activerow'#],0))</f>
        <v>Electric Reliability</v>
      </c>
      <c r="P12732" s="64" t="b">
        <f>AND(TableProgramConseqEff[[#This Row],[Program Active On Trache]],TableProgramConseqEff[[#This Row],[Effectiveness]]&gt;0)</f>
        <v>0</v>
      </c>
      <c r="Q12732" s="126">
        <f>IFERROR(INDEX(REF_ConseqEff!H:H,MATCH(TableProgramConseqEff[[#This Row],[Index]],REF_ConseqEff!$L:$L,0)),0)</f>
        <v>0</v>
      </c>
      <c r="R12732" s="64"/>
      <c r="S12732" s="105">
        <f>IFERROR(INDEX(REF_ConseqEff!J:J,MATCH(TableProgramConseqEff[[#This Row],[Index]],REF_ConseqEff!$L:$L,0)),0)</f>
        <v>0</v>
      </c>
      <c r="T12732" s="64">
        <f>IFERROR(INDEX(REF_ConseqEff!I:I,MATCH(TableProgramConseqEff[[#This Row],[Index]],REF_ConseqEff!$L:$L,0)),0)</f>
        <v>0</v>
      </c>
      <c r="U12732" s="130">
        <f>IFERROR(INDEX(REF_ConseqEff!K:K,MATCH(TableProgramConseqEff[[#This Row],[Index]],REF_ConseqEff!$L:$L,0)),0)</f>
        <v>0</v>
      </c>
      <c r="V12732" s="64"/>
      <c r="W12732" s="64"/>
      <c r="X12732" s="64"/>
    </row>
    <row r="12733" spans="2:24" x14ac:dyDescent="0.25">
      <c r="B12733" s="64">
        <f>ROW()-ROW(TableProgramConseqEff[[#Headers],[Row'#]])</f>
        <v>12723</v>
      </c>
      <c r="C12733" s="64">
        <f>INDEX(TableConsDist[Row'#],MATCH(MOD(TableProgramConseqEff[[#This Row],[Row'#]]-1,N_activerows6)+1,TableConsDist[activerow'#],0))</f>
        <v>432</v>
      </c>
      <c r="D12733" s="64">
        <f>INDEX(TableProgram[Row'#],MATCH(MOD(INT((TableProgramConseqEff[[#This Row],[Row'#]]-1)/(N_activerows6)),N_conseq_programs)+1, TableProgram[active'#_conseqprogram],0))</f>
        <v>29</v>
      </c>
      <c r="E12733" s="64">
        <f xml:space="preserve"> INDEX(TableProgram[Program'#],TableProgramConseqEff[[#This Row],[Row'#_Sheet8]])</f>
        <v>29</v>
      </c>
      <c r="F12733" s="64">
        <f>INDEX(TableConsDist[Tranche'#],TableProgramConseqEff[[#This Row],[Row'#_sheet6]])</f>
        <v>15</v>
      </c>
      <c r="G12733" s="64">
        <f>INDEX(TableConsDist[Sub-Attribute'#],TableProgramConseqEff[[#This Row],[Row'#_sheet6]])</f>
        <v>3</v>
      </c>
      <c r="H12733" s="64">
        <f>INDEX(TableConsDist[Outcome'#],TableProgramConseqEff[[#This Row],[Row'#_sheet6]])</f>
        <v>4</v>
      </c>
      <c r="I12733" s="64" t="str">
        <f>INDEX(TableTranche[Tranche],TableProgramConseqEff[[#This Row],[Tranche'#]])</f>
        <v>HFTD - Distribution - 3QU CoRE | 2QU LoRE</v>
      </c>
      <c r="J12733" s="64" t="str">
        <f>INDEX(TableProgram[Program],TableProgramConseqEff[[#This Row],[Row'#_Sheet8]])</f>
        <v>Records Disposition Related Mitigations</v>
      </c>
      <c r="K12733" s="64" t="str">
        <f>INDEX(TableAttribute[Sub-Attribute],MATCH(TableProgramConseqEff[[#This Row],[Sub-Attribute'#]],TableAttribute[activerow'#],0))</f>
        <v>Financial</v>
      </c>
      <c r="L12733" s="64" t="str">
        <f>INDEX(TableOutcome[Outcome],MATCH(TableProgramConseqEff[[#This Row],[Outcome'#]],TableOutcome[Outcome'#],0))</f>
        <v>Red Flag Warning - Small Fires</v>
      </c>
      <c r="M127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733" s="64" t="b">
        <f>COUNTIFS(TableProgramExposure[Active],TRUE,TableProgramExposure[Tranche],TableProgramConseqEff[[#This Row],[Tranche]],TableProgramExposure[Program],TableProgramConseqEff[[#This Row],[Program]])&gt;0</f>
        <v>0</v>
      </c>
      <c r="O12733" s="64" t="str">
        <f>INDEX(TableAttribute[Attribute],MATCH(TableProgramConseqEff[[#This Row],[Sub-Attribute'#]],TableAttribute[activerow'#],0))</f>
        <v>Financial</v>
      </c>
      <c r="P12733" s="64" t="b">
        <f>AND(TableProgramConseqEff[[#This Row],[Program Active On Trache]],TableProgramConseqEff[[#This Row],[Effectiveness]]&gt;0)</f>
        <v>0</v>
      </c>
      <c r="Q12733" s="126">
        <f>IFERROR(INDEX(REF_ConseqEff!H:H,MATCH(TableProgramConseqEff[[#This Row],[Index]],REF_ConseqEff!$L:$L,0)),0)</f>
        <v>0</v>
      </c>
      <c r="R12733" s="64"/>
      <c r="S12733" s="105">
        <f>IFERROR(INDEX(REF_ConseqEff!J:J,MATCH(TableProgramConseqEff[[#This Row],[Index]],REF_ConseqEff!$L:$L,0)),0)</f>
        <v>0</v>
      </c>
      <c r="T12733" s="64">
        <f>IFERROR(INDEX(REF_ConseqEff!I:I,MATCH(TableProgramConseqEff[[#This Row],[Index]],REF_ConseqEff!$L:$L,0)),0)</f>
        <v>0</v>
      </c>
      <c r="U12733" s="130">
        <f>IFERROR(INDEX(REF_ConseqEff!K:K,MATCH(TableProgramConseqEff[[#This Row],[Index]],REF_ConseqEff!$L:$L,0)),0)</f>
        <v>0</v>
      </c>
      <c r="V12733" s="64"/>
      <c r="W12733" s="64"/>
      <c r="X12733" s="64"/>
    </row>
    <row r="12734" spans="2:24" x14ac:dyDescent="0.25">
      <c r="B12734" s="64">
        <f>ROW()-ROW(TableProgramConseqEff[[#Headers],[Row'#]])</f>
        <v>12724</v>
      </c>
      <c r="C12734" s="64">
        <f>INDEX(TableConsDist[Row'#],MATCH(MOD(TableProgramConseqEff[[#This Row],[Row'#]]-1,N_activerows6)+1,TableConsDist[activerow'#],0))</f>
        <v>433</v>
      </c>
      <c r="D12734" s="64">
        <f>INDEX(TableProgram[Row'#],MATCH(MOD(INT((TableProgramConseqEff[[#This Row],[Row'#]]-1)/(N_activerows6)),N_conseq_programs)+1, TableProgram[active'#_conseqprogram],0))</f>
        <v>29</v>
      </c>
      <c r="E12734" s="64">
        <f xml:space="preserve"> INDEX(TableProgram[Program'#],TableProgramConseqEff[[#This Row],[Row'#_Sheet8]])</f>
        <v>29</v>
      </c>
      <c r="F12734" s="64">
        <f>INDEX(TableConsDist[Tranche'#],TableProgramConseqEff[[#This Row],[Row'#_sheet6]])</f>
        <v>15</v>
      </c>
      <c r="G12734" s="64">
        <f>INDEX(TableConsDist[Sub-Attribute'#],TableProgramConseqEff[[#This Row],[Row'#_sheet6]])</f>
        <v>1</v>
      </c>
      <c r="H12734" s="64">
        <f>INDEX(TableConsDist[Outcome'#],TableProgramConseqEff[[#This Row],[Row'#_sheet6]])</f>
        <v>5</v>
      </c>
      <c r="I12734" s="64" t="str">
        <f>INDEX(TableTranche[Tranche],TableProgramConseqEff[[#This Row],[Tranche'#]])</f>
        <v>HFTD - Distribution - 3QU CoRE | 2QU LoRE</v>
      </c>
      <c r="J12734" s="64" t="str">
        <f>INDEX(TableProgram[Program],TableProgramConseqEff[[#This Row],[Row'#_Sheet8]])</f>
        <v>Records Disposition Related Mitigations</v>
      </c>
      <c r="K12734" s="64" t="str">
        <f>INDEX(TableAttribute[Sub-Attribute],MATCH(TableProgramConseqEff[[#This Row],[Sub-Attribute'#]],TableAttribute[activerow'#],0))</f>
        <v>Safety</v>
      </c>
      <c r="L12734" s="64" t="str">
        <f>INDEX(TableOutcome[Outcome],MATCH(TableProgramConseqEff[[#This Row],[Outcome'#]],TableOutcome[Outcome'#],0))</f>
        <v>Non-Red Flag Warning - Catastrophic Fires</v>
      </c>
      <c r="M127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734" s="64" t="b">
        <f>COUNTIFS(TableProgramExposure[Active],TRUE,TableProgramExposure[Tranche],TableProgramConseqEff[[#This Row],[Tranche]],TableProgramExposure[Program],TableProgramConseqEff[[#This Row],[Program]])&gt;0</f>
        <v>0</v>
      </c>
      <c r="O12734" s="64" t="str">
        <f>INDEX(TableAttribute[Attribute],MATCH(TableProgramConseqEff[[#This Row],[Sub-Attribute'#]],TableAttribute[activerow'#],0))</f>
        <v>Safety</v>
      </c>
      <c r="P12734" s="64" t="b">
        <f>AND(TableProgramConseqEff[[#This Row],[Program Active On Trache]],TableProgramConseqEff[[#This Row],[Effectiveness]]&gt;0)</f>
        <v>0</v>
      </c>
      <c r="Q12734" s="126">
        <f>IFERROR(INDEX(REF_ConseqEff!H:H,MATCH(TableProgramConseqEff[[#This Row],[Index]],REF_ConseqEff!$L:$L,0)),0)</f>
        <v>0</v>
      </c>
      <c r="R12734" s="64"/>
      <c r="S12734" s="105">
        <f>IFERROR(INDEX(REF_ConseqEff!J:J,MATCH(TableProgramConseqEff[[#This Row],[Index]],REF_ConseqEff!$L:$L,0)),0)</f>
        <v>0</v>
      </c>
      <c r="T12734" s="64">
        <f>IFERROR(INDEX(REF_ConseqEff!I:I,MATCH(TableProgramConseqEff[[#This Row],[Index]],REF_ConseqEff!$L:$L,0)),0)</f>
        <v>0</v>
      </c>
      <c r="U12734" s="130">
        <f>IFERROR(INDEX(REF_ConseqEff!K:K,MATCH(TableProgramConseqEff[[#This Row],[Index]],REF_ConseqEff!$L:$L,0)),0)</f>
        <v>0</v>
      </c>
      <c r="V12734" s="64"/>
      <c r="W12734" s="64"/>
      <c r="X12734" s="64"/>
    </row>
    <row r="12735" spans="2:24" x14ac:dyDescent="0.25">
      <c r="B12735" s="64">
        <f>ROW()-ROW(TableProgramConseqEff[[#Headers],[Row'#]])</f>
        <v>12725</v>
      </c>
      <c r="C12735" s="64">
        <f>INDEX(TableConsDist[Row'#],MATCH(MOD(TableProgramConseqEff[[#This Row],[Row'#]]-1,N_activerows6)+1,TableConsDist[activerow'#],0))</f>
        <v>434</v>
      </c>
      <c r="D12735" s="64">
        <f>INDEX(TableProgram[Row'#],MATCH(MOD(INT((TableProgramConseqEff[[#This Row],[Row'#]]-1)/(N_activerows6)),N_conseq_programs)+1, TableProgram[active'#_conseqprogram],0))</f>
        <v>29</v>
      </c>
      <c r="E12735" s="64">
        <f xml:space="preserve"> INDEX(TableProgram[Program'#],TableProgramConseqEff[[#This Row],[Row'#_Sheet8]])</f>
        <v>29</v>
      </c>
      <c r="F12735" s="64">
        <f>INDEX(TableConsDist[Tranche'#],TableProgramConseqEff[[#This Row],[Row'#_sheet6]])</f>
        <v>15</v>
      </c>
      <c r="G12735" s="64">
        <f>INDEX(TableConsDist[Sub-Attribute'#],TableProgramConseqEff[[#This Row],[Row'#_sheet6]])</f>
        <v>2</v>
      </c>
      <c r="H12735" s="64">
        <f>INDEX(TableConsDist[Outcome'#],TableProgramConseqEff[[#This Row],[Row'#_sheet6]])</f>
        <v>5</v>
      </c>
      <c r="I12735" s="64" t="str">
        <f>INDEX(TableTranche[Tranche],TableProgramConseqEff[[#This Row],[Tranche'#]])</f>
        <v>HFTD - Distribution - 3QU CoRE | 2QU LoRE</v>
      </c>
      <c r="J12735" s="64" t="str">
        <f>INDEX(TableProgram[Program],TableProgramConseqEff[[#This Row],[Row'#_Sheet8]])</f>
        <v>Records Disposition Related Mitigations</v>
      </c>
      <c r="K12735" s="64" t="str">
        <f>INDEX(TableAttribute[Sub-Attribute],MATCH(TableProgramConseqEff[[#This Row],[Sub-Attribute'#]],TableAttribute[activerow'#],0))</f>
        <v>Electric Reliability</v>
      </c>
      <c r="L12735" s="64" t="str">
        <f>INDEX(TableOutcome[Outcome],MATCH(TableProgramConseqEff[[#This Row],[Outcome'#]],TableOutcome[Outcome'#],0))</f>
        <v>Non-Red Flag Warning - Catastrophic Fires</v>
      </c>
      <c r="M127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735" s="64" t="b">
        <f>COUNTIFS(TableProgramExposure[Active],TRUE,TableProgramExposure[Tranche],TableProgramConseqEff[[#This Row],[Tranche]],TableProgramExposure[Program],TableProgramConseqEff[[#This Row],[Program]])&gt;0</f>
        <v>0</v>
      </c>
      <c r="O12735" s="64" t="str">
        <f>INDEX(TableAttribute[Attribute],MATCH(TableProgramConseqEff[[#This Row],[Sub-Attribute'#]],TableAttribute[activerow'#],0))</f>
        <v>Electric Reliability</v>
      </c>
      <c r="P12735" s="64" t="b">
        <f>AND(TableProgramConseqEff[[#This Row],[Program Active On Trache]],TableProgramConseqEff[[#This Row],[Effectiveness]]&gt;0)</f>
        <v>0</v>
      </c>
      <c r="Q12735" s="126">
        <f>IFERROR(INDEX(REF_ConseqEff!H:H,MATCH(TableProgramConseqEff[[#This Row],[Index]],REF_ConseqEff!$L:$L,0)),0)</f>
        <v>0</v>
      </c>
      <c r="R12735" s="64"/>
      <c r="S12735" s="105">
        <f>IFERROR(INDEX(REF_ConseqEff!J:J,MATCH(TableProgramConseqEff[[#This Row],[Index]],REF_ConseqEff!$L:$L,0)),0)</f>
        <v>0</v>
      </c>
      <c r="T12735" s="64">
        <f>IFERROR(INDEX(REF_ConseqEff!I:I,MATCH(TableProgramConseqEff[[#This Row],[Index]],REF_ConseqEff!$L:$L,0)),0)</f>
        <v>0</v>
      </c>
      <c r="U12735" s="130">
        <f>IFERROR(INDEX(REF_ConseqEff!K:K,MATCH(TableProgramConseqEff[[#This Row],[Index]],REF_ConseqEff!$L:$L,0)),0)</f>
        <v>0</v>
      </c>
      <c r="V12735" s="64"/>
      <c r="W12735" s="64"/>
      <c r="X12735" s="64"/>
    </row>
    <row r="12736" spans="2:24" x14ac:dyDescent="0.25">
      <c r="B12736" s="64">
        <f>ROW()-ROW(TableProgramConseqEff[[#Headers],[Row'#]])</f>
        <v>12726</v>
      </c>
      <c r="C12736" s="64">
        <f>INDEX(TableConsDist[Row'#],MATCH(MOD(TableProgramConseqEff[[#This Row],[Row'#]]-1,N_activerows6)+1,TableConsDist[activerow'#],0))</f>
        <v>435</v>
      </c>
      <c r="D12736" s="64">
        <f>INDEX(TableProgram[Row'#],MATCH(MOD(INT((TableProgramConseqEff[[#This Row],[Row'#]]-1)/(N_activerows6)),N_conseq_programs)+1, TableProgram[active'#_conseqprogram],0))</f>
        <v>29</v>
      </c>
      <c r="E12736" s="64">
        <f xml:space="preserve"> INDEX(TableProgram[Program'#],TableProgramConseqEff[[#This Row],[Row'#_Sheet8]])</f>
        <v>29</v>
      </c>
      <c r="F12736" s="64">
        <f>INDEX(TableConsDist[Tranche'#],TableProgramConseqEff[[#This Row],[Row'#_sheet6]])</f>
        <v>15</v>
      </c>
      <c r="G12736" s="64">
        <f>INDEX(TableConsDist[Sub-Attribute'#],TableProgramConseqEff[[#This Row],[Row'#_sheet6]])</f>
        <v>3</v>
      </c>
      <c r="H12736" s="64">
        <f>INDEX(TableConsDist[Outcome'#],TableProgramConseqEff[[#This Row],[Row'#_sheet6]])</f>
        <v>5</v>
      </c>
      <c r="I12736" s="64" t="str">
        <f>INDEX(TableTranche[Tranche],TableProgramConseqEff[[#This Row],[Tranche'#]])</f>
        <v>HFTD - Distribution - 3QU CoRE | 2QU LoRE</v>
      </c>
      <c r="J12736" s="64" t="str">
        <f>INDEX(TableProgram[Program],TableProgramConseqEff[[#This Row],[Row'#_Sheet8]])</f>
        <v>Records Disposition Related Mitigations</v>
      </c>
      <c r="K12736" s="64" t="str">
        <f>INDEX(TableAttribute[Sub-Attribute],MATCH(TableProgramConseqEff[[#This Row],[Sub-Attribute'#]],TableAttribute[activerow'#],0))</f>
        <v>Financial</v>
      </c>
      <c r="L12736" s="64" t="str">
        <f>INDEX(TableOutcome[Outcome],MATCH(TableProgramConseqEff[[#This Row],[Outcome'#]],TableOutcome[Outcome'#],0))</f>
        <v>Non-Red Flag Warning - Catastrophic Fires</v>
      </c>
      <c r="M127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736" s="64" t="b">
        <f>COUNTIFS(TableProgramExposure[Active],TRUE,TableProgramExposure[Tranche],TableProgramConseqEff[[#This Row],[Tranche]],TableProgramExposure[Program],TableProgramConseqEff[[#This Row],[Program]])&gt;0</f>
        <v>0</v>
      </c>
      <c r="O12736" s="64" t="str">
        <f>INDEX(TableAttribute[Attribute],MATCH(TableProgramConseqEff[[#This Row],[Sub-Attribute'#]],TableAttribute[activerow'#],0))</f>
        <v>Financial</v>
      </c>
      <c r="P12736" s="64" t="b">
        <f>AND(TableProgramConseqEff[[#This Row],[Program Active On Trache]],TableProgramConseqEff[[#This Row],[Effectiveness]]&gt;0)</f>
        <v>0</v>
      </c>
      <c r="Q12736" s="126">
        <f>IFERROR(INDEX(REF_ConseqEff!H:H,MATCH(TableProgramConseqEff[[#This Row],[Index]],REF_ConseqEff!$L:$L,0)),0)</f>
        <v>0</v>
      </c>
      <c r="R12736" s="64"/>
      <c r="S12736" s="105">
        <f>IFERROR(INDEX(REF_ConseqEff!J:J,MATCH(TableProgramConseqEff[[#This Row],[Index]],REF_ConseqEff!$L:$L,0)),0)</f>
        <v>0</v>
      </c>
      <c r="T12736" s="64">
        <f>IFERROR(INDEX(REF_ConseqEff!I:I,MATCH(TableProgramConseqEff[[#This Row],[Index]],REF_ConseqEff!$L:$L,0)),0)</f>
        <v>0</v>
      </c>
      <c r="U12736" s="130">
        <f>IFERROR(INDEX(REF_ConseqEff!K:K,MATCH(TableProgramConseqEff[[#This Row],[Index]],REF_ConseqEff!$L:$L,0)),0)</f>
        <v>0</v>
      </c>
      <c r="V12736" s="64"/>
      <c r="W12736" s="64"/>
      <c r="X12736" s="64"/>
    </row>
    <row r="12737" spans="2:24" x14ac:dyDescent="0.25">
      <c r="B12737" s="64">
        <f>ROW()-ROW(TableProgramConseqEff[[#Headers],[Row'#]])</f>
        <v>12727</v>
      </c>
      <c r="C12737" s="64">
        <f>INDEX(TableConsDist[Row'#],MATCH(MOD(TableProgramConseqEff[[#This Row],[Row'#]]-1,N_activerows6)+1,TableConsDist[activerow'#],0))</f>
        <v>437</v>
      </c>
      <c r="D12737" s="64">
        <f>INDEX(TableProgram[Row'#],MATCH(MOD(INT((TableProgramConseqEff[[#This Row],[Row'#]]-1)/(N_activerows6)),N_conseq_programs)+1, TableProgram[active'#_conseqprogram],0))</f>
        <v>29</v>
      </c>
      <c r="E12737" s="64">
        <f xml:space="preserve"> INDEX(TableProgram[Program'#],TableProgramConseqEff[[#This Row],[Row'#_Sheet8]])</f>
        <v>29</v>
      </c>
      <c r="F12737" s="64">
        <f>INDEX(TableConsDist[Tranche'#],TableProgramConseqEff[[#This Row],[Row'#_sheet6]])</f>
        <v>15</v>
      </c>
      <c r="G12737" s="64">
        <f>INDEX(TableConsDist[Sub-Attribute'#],TableProgramConseqEff[[#This Row],[Row'#_sheet6]])</f>
        <v>2</v>
      </c>
      <c r="H12737" s="64">
        <f>INDEX(TableConsDist[Outcome'#],TableProgramConseqEff[[#This Row],[Row'#_sheet6]])</f>
        <v>6</v>
      </c>
      <c r="I12737" s="64" t="str">
        <f>INDEX(TableTranche[Tranche],TableProgramConseqEff[[#This Row],[Tranche'#]])</f>
        <v>HFTD - Distribution - 3QU CoRE | 2QU LoRE</v>
      </c>
      <c r="J12737" s="64" t="str">
        <f>INDEX(TableProgram[Program],TableProgramConseqEff[[#This Row],[Row'#_Sheet8]])</f>
        <v>Records Disposition Related Mitigations</v>
      </c>
      <c r="K12737" s="64" t="str">
        <f>INDEX(TableAttribute[Sub-Attribute],MATCH(TableProgramConseqEff[[#This Row],[Sub-Attribute'#]],TableAttribute[activerow'#],0))</f>
        <v>Electric Reliability</v>
      </c>
      <c r="L12737" s="64" t="str">
        <f>INDEX(TableOutcome[Outcome],MATCH(TableProgramConseqEff[[#This Row],[Outcome'#]],TableOutcome[Outcome'#],0))</f>
        <v>Non-Red Flag Warning - Destructive Fires</v>
      </c>
      <c r="M127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737" s="64" t="b">
        <f>COUNTIFS(TableProgramExposure[Active],TRUE,TableProgramExposure[Tranche],TableProgramConseqEff[[#This Row],[Tranche]],TableProgramExposure[Program],TableProgramConseqEff[[#This Row],[Program]])&gt;0</f>
        <v>0</v>
      </c>
      <c r="O12737" s="64" t="str">
        <f>INDEX(TableAttribute[Attribute],MATCH(TableProgramConseqEff[[#This Row],[Sub-Attribute'#]],TableAttribute[activerow'#],0))</f>
        <v>Electric Reliability</v>
      </c>
      <c r="P12737" s="64" t="b">
        <f>AND(TableProgramConseqEff[[#This Row],[Program Active On Trache]],TableProgramConseqEff[[#This Row],[Effectiveness]]&gt;0)</f>
        <v>0</v>
      </c>
      <c r="Q12737" s="126">
        <f>IFERROR(INDEX(REF_ConseqEff!H:H,MATCH(TableProgramConseqEff[[#This Row],[Index]],REF_ConseqEff!$L:$L,0)),0)</f>
        <v>0</v>
      </c>
      <c r="R12737" s="64"/>
      <c r="S12737" s="105">
        <f>IFERROR(INDEX(REF_ConseqEff!J:J,MATCH(TableProgramConseqEff[[#This Row],[Index]],REF_ConseqEff!$L:$L,0)),0)</f>
        <v>0</v>
      </c>
      <c r="T12737" s="64">
        <f>IFERROR(INDEX(REF_ConseqEff!I:I,MATCH(TableProgramConseqEff[[#This Row],[Index]],REF_ConseqEff!$L:$L,0)),0)</f>
        <v>0</v>
      </c>
      <c r="U12737" s="130">
        <f>IFERROR(INDEX(REF_ConseqEff!K:K,MATCH(TableProgramConseqEff[[#This Row],[Index]],REF_ConseqEff!$L:$L,0)),0)</f>
        <v>0</v>
      </c>
      <c r="V12737" s="64"/>
      <c r="W12737" s="64"/>
      <c r="X12737" s="64"/>
    </row>
    <row r="12738" spans="2:24" x14ac:dyDescent="0.25">
      <c r="B12738" s="64">
        <f>ROW()-ROW(TableProgramConseqEff[[#Headers],[Row'#]])</f>
        <v>12728</v>
      </c>
      <c r="C12738" s="64">
        <f>INDEX(TableConsDist[Row'#],MATCH(MOD(TableProgramConseqEff[[#This Row],[Row'#]]-1,N_activerows6)+1,TableConsDist[activerow'#],0))</f>
        <v>438</v>
      </c>
      <c r="D12738" s="64">
        <f>INDEX(TableProgram[Row'#],MATCH(MOD(INT((TableProgramConseqEff[[#This Row],[Row'#]]-1)/(N_activerows6)),N_conseq_programs)+1, TableProgram[active'#_conseqprogram],0))</f>
        <v>29</v>
      </c>
      <c r="E12738" s="64">
        <f xml:space="preserve"> INDEX(TableProgram[Program'#],TableProgramConseqEff[[#This Row],[Row'#_Sheet8]])</f>
        <v>29</v>
      </c>
      <c r="F12738" s="64">
        <f>INDEX(TableConsDist[Tranche'#],TableProgramConseqEff[[#This Row],[Row'#_sheet6]])</f>
        <v>15</v>
      </c>
      <c r="G12738" s="64">
        <f>INDEX(TableConsDist[Sub-Attribute'#],TableProgramConseqEff[[#This Row],[Row'#_sheet6]])</f>
        <v>3</v>
      </c>
      <c r="H12738" s="64">
        <f>INDEX(TableConsDist[Outcome'#],TableProgramConseqEff[[#This Row],[Row'#_sheet6]])</f>
        <v>6</v>
      </c>
      <c r="I12738" s="64" t="str">
        <f>INDEX(TableTranche[Tranche],TableProgramConseqEff[[#This Row],[Tranche'#]])</f>
        <v>HFTD - Distribution - 3QU CoRE | 2QU LoRE</v>
      </c>
      <c r="J12738" s="64" t="str">
        <f>INDEX(TableProgram[Program],TableProgramConseqEff[[#This Row],[Row'#_Sheet8]])</f>
        <v>Records Disposition Related Mitigations</v>
      </c>
      <c r="K12738" s="64" t="str">
        <f>INDEX(TableAttribute[Sub-Attribute],MATCH(TableProgramConseqEff[[#This Row],[Sub-Attribute'#]],TableAttribute[activerow'#],0))</f>
        <v>Financial</v>
      </c>
      <c r="L12738" s="64" t="str">
        <f>INDEX(TableOutcome[Outcome],MATCH(TableProgramConseqEff[[#This Row],[Outcome'#]],TableOutcome[Outcome'#],0))</f>
        <v>Non-Red Flag Warning - Destructive Fires</v>
      </c>
      <c r="M127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738" s="64" t="b">
        <f>COUNTIFS(TableProgramExposure[Active],TRUE,TableProgramExposure[Tranche],TableProgramConseqEff[[#This Row],[Tranche]],TableProgramExposure[Program],TableProgramConseqEff[[#This Row],[Program]])&gt;0</f>
        <v>0</v>
      </c>
      <c r="O12738" s="64" t="str">
        <f>INDEX(TableAttribute[Attribute],MATCH(TableProgramConseqEff[[#This Row],[Sub-Attribute'#]],TableAttribute[activerow'#],0))</f>
        <v>Financial</v>
      </c>
      <c r="P12738" s="64" t="b">
        <f>AND(TableProgramConseqEff[[#This Row],[Program Active On Trache]],TableProgramConseqEff[[#This Row],[Effectiveness]]&gt;0)</f>
        <v>0</v>
      </c>
      <c r="Q12738" s="126">
        <f>IFERROR(INDEX(REF_ConseqEff!H:H,MATCH(TableProgramConseqEff[[#This Row],[Index]],REF_ConseqEff!$L:$L,0)),0)</f>
        <v>0</v>
      </c>
      <c r="R12738" s="64"/>
      <c r="S12738" s="105">
        <f>IFERROR(INDEX(REF_ConseqEff!J:J,MATCH(TableProgramConseqEff[[#This Row],[Index]],REF_ConseqEff!$L:$L,0)),0)</f>
        <v>0</v>
      </c>
      <c r="T12738" s="64">
        <f>IFERROR(INDEX(REF_ConseqEff!I:I,MATCH(TableProgramConseqEff[[#This Row],[Index]],REF_ConseqEff!$L:$L,0)),0)</f>
        <v>0</v>
      </c>
      <c r="U12738" s="130">
        <f>IFERROR(INDEX(REF_ConseqEff!K:K,MATCH(TableProgramConseqEff[[#This Row],[Index]],REF_ConseqEff!$L:$L,0)),0)</f>
        <v>0</v>
      </c>
      <c r="V12738" s="64"/>
      <c r="W12738" s="64"/>
      <c r="X12738" s="64"/>
    </row>
    <row r="12739" spans="2:24" x14ac:dyDescent="0.25">
      <c r="B12739" s="64">
        <f>ROW()-ROW(TableProgramConseqEff[[#Headers],[Row'#]])</f>
        <v>12729</v>
      </c>
      <c r="C12739" s="64">
        <f>INDEX(TableConsDist[Row'#],MATCH(MOD(TableProgramConseqEff[[#This Row],[Row'#]]-1,N_activerows6)+1,TableConsDist[activerow'#],0))</f>
        <v>439</v>
      </c>
      <c r="D12739" s="64">
        <f>INDEX(TableProgram[Row'#],MATCH(MOD(INT((TableProgramConseqEff[[#This Row],[Row'#]]-1)/(N_activerows6)),N_conseq_programs)+1, TableProgram[active'#_conseqprogram],0))</f>
        <v>29</v>
      </c>
      <c r="E12739" s="64">
        <f xml:space="preserve"> INDEX(TableProgram[Program'#],TableProgramConseqEff[[#This Row],[Row'#_Sheet8]])</f>
        <v>29</v>
      </c>
      <c r="F12739" s="64">
        <f>INDEX(TableConsDist[Tranche'#],TableProgramConseqEff[[#This Row],[Row'#_sheet6]])</f>
        <v>15</v>
      </c>
      <c r="G12739" s="64">
        <f>INDEX(TableConsDist[Sub-Attribute'#],TableProgramConseqEff[[#This Row],[Row'#_sheet6]])</f>
        <v>1</v>
      </c>
      <c r="H12739" s="64">
        <f>INDEX(TableConsDist[Outcome'#],TableProgramConseqEff[[#This Row],[Row'#_sheet6]])</f>
        <v>7</v>
      </c>
      <c r="I12739" s="64" t="str">
        <f>INDEX(TableTranche[Tranche],TableProgramConseqEff[[#This Row],[Tranche'#]])</f>
        <v>HFTD - Distribution - 3QU CoRE | 2QU LoRE</v>
      </c>
      <c r="J12739" s="64" t="str">
        <f>INDEX(TableProgram[Program],TableProgramConseqEff[[#This Row],[Row'#_Sheet8]])</f>
        <v>Records Disposition Related Mitigations</v>
      </c>
      <c r="K12739" s="64" t="str">
        <f>INDEX(TableAttribute[Sub-Attribute],MATCH(TableProgramConseqEff[[#This Row],[Sub-Attribute'#]],TableAttribute[activerow'#],0))</f>
        <v>Safety</v>
      </c>
      <c r="L12739" s="64" t="str">
        <f>INDEX(TableOutcome[Outcome],MATCH(TableProgramConseqEff[[#This Row],[Outcome'#]],TableOutcome[Outcome'#],0))</f>
        <v>Non-Red Flag Warning - Large Fires</v>
      </c>
      <c r="M127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739" s="64" t="b">
        <f>COUNTIFS(TableProgramExposure[Active],TRUE,TableProgramExposure[Tranche],TableProgramConseqEff[[#This Row],[Tranche]],TableProgramExposure[Program],TableProgramConseqEff[[#This Row],[Program]])&gt;0</f>
        <v>0</v>
      </c>
      <c r="O12739" s="64" t="str">
        <f>INDEX(TableAttribute[Attribute],MATCH(TableProgramConseqEff[[#This Row],[Sub-Attribute'#]],TableAttribute[activerow'#],0))</f>
        <v>Safety</v>
      </c>
      <c r="P12739" s="64" t="b">
        <f>AND(TableProgramConseqEff[[#This Row],[Program Active On Trache]],TableProgramConseqEff[[#This Row],[Effectiveness]]&gt;0)</f>
        <v>0</v>
      </c>
      <c r="Q12739" s="126">
        <f>IFERROR(INDEX(REF_ConseqEff!H:H,MATCH(TableProgramConseqEff[[#This Row],[Index]],REF_ConseqEff!$L:$L,0)),0)</f>
        <v>0</v>
      </c>
      <c r="R12739" s="64"/>
      <c r="S12739" s="105">
        <f>IFERROR(INDEX(REF_ConseqEff!J:J,MATCH(TableProgramConseqEff[[#This Row],[Index]],REF_ConseqEff!$L:$L,0)),0)</f>
        <v>0</v>
      </c>
      <c r="T12739" s="64">
        <f>IFERROR(INDEX(REF_ConseqEff!I:I,MATCH(TableProgramConseqEff[[#This Row],[Index]],REF_ConseqEff!$L:$L,0)),0)</f>
        <v>0</v>
      </c>
      <c r="U12739" s="130">
        <f>IFERROR(INDEX(REF_ConseqEff!K:K,MATCH(TableProgramConseqEff[[#This Row],[Index]],REF_ConseqEff!$L:$L,0)),0)</f>
        <v>0</v>
      </c>
      <c r="V12739" s="64"/>
      <c r="W12739" s="64"/>
      <c r="X12739" s="64"/>
    </row>
    <row r="12740" spans="2:24" x14ac:dyDescent="0.25">
      <c r="B12740" s="64">
        <f>ROW()-ROW(TableProgramConseqEff[[#Headers],[Row'#]])</f>
        <v>12730</v>
      </c>
      <c r="C12740" s="64">
        <f>INDEX(TableConsDist[Row'#],MATCH(MOD(TableProgramConseqEff[[#This Row],[Row'#]]-1,N_activerows6)+1,TableConsDist[activerow'#],0))</f>
        <v>440</v>
      </c>
      <c r="D12740" s="64">
        <f>INDEX(TableProgram[Row'#],MATCH(MOD(INT((TableProgramConseqEff[[#This Row],[Row'#]]-1)/(N_activerows6)),N_conseq_programs)+1, TableProgram[active'#_conseqprogram],0))</f>
        <v>29</v>
      </c>
      <c r="E12740" s="64">
        <f xml:space="preserve"> INDEX(TableProgram[Program'#],TableProgramConseqEff[[#This Row],[Row'#_Sheet8]])</f>
        <v>29</v>
      </c>
      <c r="F12740" s="64">
        <f>INDEX(TableConsDist[Tranche'#],TableProgramConseqEff[[#This Row],[Row'#_sheet6]])</f>
        <v>15</v>
      </c>
      <c r="G12740" s="64">
        <f>INDEX(TableConsDist[Sub-Attribute'#],TableProgramConseqEff[[#This Row],[Row'#_sheet6]])</f>
        <v>2</v>
      </c>
      <c r="H12740" s="64">
        <f>INDEX(TableConsDist[Outcome'#],TableProgramConseqEff[[#This Row],[Row'#_sheet6]])</f>
        <v>7</v>
      </c>
      <c r="I12740" s="64" t="str">
        <f>INDEX(TableTranche[Tranche],TableProgramConseqEff[[#This Row],[Tranche'#]])</f>
        <v>HFTD - Distribution - 3QU CoRE | 2QU LoRE</v>
      </c>
      <c r="J12740" s="64" t="str">
        <f>INDEX(TableProgram[Program],TableProgramConseqEff[[#This Row],[Row'#_Sheet8]])</f>
        <v>Records Disposition Related Mitigations</v>
      </c>
      <c r="K12740" s="64" t="str">
        <f>INDEX(TableAttribute[Sub-Attribute],MATCH(TableProgramConseqEff[[#This Row],[Sub-Attribute'#]],TableAttribute[activerow'#],0))</f>
        <v>Electric Reliability</v>
      </c>
      <c r="L12740" s="64" t="str">
        <f>INDEX(TableOutcome[Outcome],MATCH(TableProgramConseqEff[[#This Row],[Outcome'#]],TableOutcome[Outcome'#],0))</f>
        <v>Non-Red Flag Warning - Large Fires</v>
      </c>
      <c r="M127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740" s="64" t="b">
        <f>COUNTIFS(TableProgramExposure[Active],TRUE,TableProgramExposure[Tranche],TableProgramConseqEff[[#This Row],[Tranche]],TableProgramExposure[Program],TableProgramConseqEff[[#This Row],[Program]])&gt;0</f>
        <v>0</v>
      </c>
      <c r="O12740" s="64" t="str">
        <f>INDEX(TableAttribute[Attribute],MATCH(TableProgramConseqEff[[#This Row],[Sub-Attribute'#]],TableAttribute[activerow'#],0))</f>
        <v>Electric Reliability</v>
      </c>
      <c r="P12740" s="64" t="b">
        <f>AND(TableProgramConseqEff[[#This Row],[Program Active On Trache]],TableProgramConseqEff[[#This Row],[Effectiveness]]&gt;0)</f>
        <v>0</v>
      </c>
      <c r="Q12740" s="126">
        <f>IFERROR(INDEX(REF_ConseqEff!H:H,MATCH(TableProgramConseqEff[[#This Row],[Index]],REF_ConseqEff!$L:$L,0)),0)</f>
        <v>0</v>
      </c>
      <c r="R12740" s="64"/>
      <c r="S12740" s="105">
        <f>IFERROR(INDEX(REF_ConseqEff!J:J,MATCH(TableProgramConseqEff[[#This Row],[Index]],REF_ConseqEff!$L:$L,0)),0)</f>
        <v>0</v>
      </c>
      <c r="T12740" s="64">
        <f>IFERROR(INDEX(REF_ConseqEff!I:I,MATCH(TableProgramConseqEff[[#This Row],[Index]],REF_ConseqEff!$L:$L,0)),0)</f>
        <v>0</v>
      </c>
      <c r="U12740" s="130">
        <f>IFERROR(INDEX(REF_ConseqEff!K:K,MATCH(TableProgramConseqEff[[#This Row],[Index]],REF_ConseqEff!$L:$L,0)),0)</f>
        <v>0</v>
      </c>
      <c r="V12740" s="64"/>
      <c r="W12740" s="64"/>
      <c r="X12740" s="64"/>
    </row>
    <row r="12741" spans="2:24" x14ac:dyDescent="0.25">
      <c r="B12741" s="64">
        <f>ROW()-ROW(TableProgramConseqEff[[#Headers],[Row'#]])</f>
        <v>12731</v>
      </c>
      <c r="C12741" s="64">
        <f>INDEX(TableConsDist[Row'#],MATCH(MOD(TableProgramConseqEff[[#This Row],[Row'#]]-1,N_activerows6)+1,TableConsDist[activerow'#],0))</f>
        <v>441</v>
      </c>
      <c r="D12741" s="64">
        <f>INDEX(TableProgram[Row'#],MATCH(MOD(INT((TableProgramConseqEff[[#This Row],[Row'#]]-1)/(N_activerows6)),N_conseq_programs)+1, TableProgram[active'#_conseqprogram],0))</f>
        <v>29</v>
      </c>
      <c r="E12741" s="64">
        <f xml:space="preserve"> INDEX(TableProgram[Program'#],TableProgramConseqEff[[#This Row],[Row'#_Sheet8]])</f>
        <v>29</v>
      </c>
      <c r="F12741" s="64">
        <f>INDEX(TableConsDist[Tranche'#],TableProgramConseqEff[[#This Row],[Row'#_sheet6]])</f>
        <v>15</v>
      </c>
      <c r="G12741" s="64">
        <f>INDEX(TableConsDist[Sub-Attribute'#],TableProgramConseqEff[[#This Row],[Row'#_sheet6]])</f>
        <v>3</v>
      </c>
      <c r="H12741" s="64">
        <f>INDEX(TableConsDist[Outcome'#],TableProgramConseqEff[[#This Row],[Row'#_sheet6]])</f>
        <v>7</v>
      </c>
      <c r="I12741" s="64" t="str">
        <f>INDEX(TableTranche[Tranche],TableProgramConseqEff[[#This Row],[Tranche'#]])</f>
        <v>HFTD - Distribution - 3QU CoRE | 2QU LoRE</v>
      </c>
      <c r="J12741" s="64" t="str">
        <f>INDEX(TableProgram[Program],TableProgramConseqEff[[#This Row],[Row'#_Sheet8]])</f>
        <v>Records Disposition Related Mitigations</v>
      </c>
      <c r="K12741" s="64" t="str">
        <f>INDEX(TableAttribute[Sub-Attribute],MATCH(TableProgramConseqEff[[#This Row],[Sub-Attribute'#]],TableAttribute[activerow'#],0))</f>
        <v>Financial</v>
      </c>
      <c r="L12741" s="64" t="str">
        <f>INDEX(TableOutcome[Outcome],MATCH(TableProgramConseqEff[[#This Row],[Outcome'#]],TableOutcome[Outcome'#],0))</f>
        <v>Non-Red Flag Warning - Large Fires</v>
      </c>
      <c r="M127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741" s="64" t="b">
        <f>COUNTIFS(TableProgramExposure[Active],TRUE,TableProgramExposure[Tranche],TableProgramConseqEff[[#This Row],[Tranche]],TableProgramExposure[Program],TableProgramConseqEff[[#This Row],[Program]])&gt;0</f>
        <v>0</v>
      </c>
      <c r="O12741" s="64" t="str">
        <f>INDEX(TableAttribute[Attribute],MATCH(TableProgramConseqEff[[#This Row],[Sub-Attribute'#]],TableAttribute[activerow'#],0))</f>
        <v>Financial</v>
      </c>
      <c r="P12741" s="64" t="b">
        <f>AND(TableProgramConseqEff[[#This Row],[Program Active On Trache]],TableProgramConseqEff[[#This Row],[Effectiveness]]&gt;0)</f>
        <v>0</v>
      </c>
      <c r="Q12741" s="126">
        <f>IFERROR(INDEX(REF_ConseqEff!H:H,MATCH(TableProgramConseqEff[[#This Row],[Index]],REF_ConseqEff!$L:$L,0)),0)</f>
        <v>0</v>
      </c>
      <c r="R12741" s="64"/>
      <c r="S12741" s="105">
        <f>IFERROR(INDEX(REF_ConseqEff!J:J,MATCH(TableProgramConseqEff[[#This Row],[Index]],REF_ConseqEff!$L:$L,0)),0)</f>
        <v>0</v>
      </c>
      <c r="T12741" s="64">
        <f>IFERROR(INDEX(REF_ConseqEff!I:I,MATCH(TableProgramConseqEff[[#This Row],[Index]],REF_ConseqEff!$L:$L,0)),0)</f>
        <v>0</v>
      </c>
      <c r="U12741" s="130">
        <f>IFERROR(INDEX(REF_ConseqEff!K:K,MATCH(TableProgramConseqEff[[#This Row],[Index]],REF_ConseqEff!$L:$L,0)),0)</f>
        <v>0</v>
      </c>
      <c r="V12741" s="64"/>
      <c r="W12741" s="64"/>
      <c r="X12741" s="64"/>
    </row>
    <row r="12742" spans="2:24" x14ac:dyDescent="0.25">
      <c r="B12742" s="64">
        <f>ROW()-ROW(TableProgramConseqEff[[#Headers],[Row'#]])</f>
        <v>12732</v>
      </c>
      <c r="C12742" s="64">
        <f>INDEX(TableConsDist[Row'#],MATCH(MOD(TableProgramConseqEff[[#This Row],[Row'#]]-1,N_activerows6)+1,TableConsDist[activerow'#],0))</f>
        <v>442</v>
      </c>
      <c r="D12742" s="64">
        <f>INDEX(TableProgram[Row'#],MATCH(MOD(INT((TableProgramConseqEff[[#This Row],[Row'#]]-1)/(N_activerows6)),N_conseq_programs)+1, TableProgram[active'#_conseqprogram],0))</f>
        <v>29</v>
      </c>
      <c r="E12742" s="64">
        <f xml:space="preserve"> INDEX(TableProgram[Program'#],TableProgramConseqEff[[#This Row],[Row'#_Sheet8]])</f>
        <v>29</v>
      </c>
      <c r="F12742" s="64">
        <f>INDEX(TableConsDist[Tranche'#],TableProgramConseqEff[[#This Row],[Row'#_sheet6]])</f>
        <v>15</v>
      </c>
      <c r="G12742" s="64">
        <f>INDEX(TableConsDist[Sub-Attribute'#],TableProgramConseqEff[[#This Row],[Row'#_sheet6]])</f>
        <v>1</v>
      </c>
      <c r="H12742" s="64">
        <f>INDEX(TableConsDist[Outcome'#],TableProgramConseqEff[[#This Row],[Row'#_sheet6]])</f>
        <v>8</v>
      </c>
      <c r="I12742" s="64" t="str">
        <f>INDEX(TableTranche[Tranche],TableProgramConseqEff[[#This Row],[Tranche'#]])</f>
        <v>HFTD - Distribution - 3QU CoRE | 2QU LoRE</v>
      </c>
      <c r="J12742" s="64" t="str">
        <f>INDEX(TableProgram[Program],TableProgramConseqEff[[#This Row],[Row'#_Sheet8]])</f>
        <v>Records Disposition Related Mitigations</v>
      </c>
      <c r="K12742" s="64" t="str">
        <f>INDEX(TableAttribute[Sub-Attribute],MATCH(TableProgramConseqEff[[#This Row],[Sub-Attribute'#]],TableAttribute[activerow'#],0))</f>
        <v>Safety</v>
      </c>
      <c r="L12742" s="64" t="str">
        <f>INDEX(TableOutcome[Outcome],MATCH(TableProgramConseqEff[[#This Row],[Outcome'#]],TableOutcome[Outcome'#],0))</f>
        <v>Non-Red Flag Warning - Small Fires</v>
      </c>
      <c r="M127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742" s="64" t="b">
        <f>COUNTIFS(TableProgramExposure[Active],TRUE,TableProgramExposure[Tranche],TableProgramConseqEff[[#This Row],[Tranche]],TableProgramExposure[Program],TableProgramConseqEff[[#This Row],[Program]])&gt;0</f>
        <v>0</v>
      </c>
      <c r="O12742" s="64" t="str">
        <f>INDEX(TableAttribute[Attribute],MATCH(TableProgramConseqEff[[#This Row],[Sub-Attribute'#]],TableAttribute[activerow'#],0))</f>
        <v>Safety</v>
      </c>
      <c r="P12742" s="64" t="b">
        <f>AND(TableProgramConseqEff[[#This Row],[Program Active On Trache]],TableProgramConseqEff[[#This Row],[Effectiveness]]&gt;0)</f>
        <v>0</v>
      </c>
      <c r="Q12742" s="126">
        <f>IFERROR(INDEX(REF_ConseqEff!H:H,MATCH(TableProgramConseqEff[[#This Row],[Index]],REF_ConseqEff!$L:$L,0)),0)</f>
        <v>0</v>
      </c>
      <c r="R12742" s="64"/>
      <c r="S12742" s="105">
        <f>IFERROR(INDEX(REF_ConseqEff!J:J,MATCH(TableProgramConseqEff[[#This Row],[Index]],REF_ConseqEff!$L:$L,0)),0)</f>
        <v>0</v>
      </c>
      <c r="T12742" s="64">
        <f>IFERROR(INDEX(REF_ConseqEff!I:I,MATCH(TableProgramConseqEff[[#This Row],[Index]],REF_ConseqEff!$L:$L,0)),0)</f>
        <v>0</v>
      </c>
      <c r="U12742" s="130">
        <f>IFERROR(INDEX(REF_ConseqEff!K:K,MATCH(TableProgramConseqEff[[#This Row],[Index]],REF_ConseqEff!$L:$L,0)),0)</f>
        <v>0</v>
      </c>
      <c r="V12742" s="64"/>
      <c r="W12742" s="64"/>
      <c r="X12742" s="64"/>
    </row>
    <row r="12743" spans="2:24" x14ac:dyDescent="0.25">
      <c r="B12743" s="64">
        <f>ROW()-ROW(TableProgramConseqEff[[#Headers],[Row'#]])</f>
        <v>12733</v>
      </c>
      <c r="C12743" s="64">
        <f>INDEX(TableConsDist[Row'#],MATCH(MOD(TableProgramConseqEff[[#This Row],[Row'#]]-1,N_activerows6)+1,TableConsDist[activerow'#],0))</f>
        <v>443</v>
      </c>
      <c r="D12743" s="64">
        <f>INDEX(TableProgram[Row'#],MATCH(MOD(INT((TableProgramConseqEff[[#This Row],[Row'#]]-1)/(N_activerows6)),N_conseq_programs)+1, TableProgram[active'#_conseqprogram],0))</f>
        <v>29</v>
      </c>
      <c r="E12743" s="64">
        <f xml:space="preserve"> INDEX(TableProgram[Program'#],TableProgramConseqEff[[#This Row],[Row'#_Sheet8]])</f>
        <v>29</v>
      </c>
      <c r="F12743" s="64">
        <f>INDEX(TableConsDist[Tranche'#],TableProgramConseqEff[[#This Row],[Row'#_sheet6]])</f>
        <v>15</v>
      </c>
      <c r="G12743" s="64">
        <f>INDEX(TableConsDist[Sub-Attribute'#],TableProgramConseqEff[[#This Row],[Row'#_sheet6]])</f>
        <v>2</v>
      </c>
      <c r="H12743" s="64">
        <f>INDEX(TableConsDist[Outcome'#],TableProgramConseqEff[[#This Row],[Row'#_sheet6]])</f>
        <v>8</v>
      </c>
      <c r="I12743" s="64" t="str">
        <f>INDEX(TableTranche[Tranche],TableProgramConseqEff[[#This Row],[Tranche'#]])</f>
        <v>HFTD - Distribution - 3QU CoRE | 2QU LoRE</v>
      </c>
      <c r="J12743" s="64" t="str">
        <f>INDEX(TableProgram[Program],TableProgramConseqEff[[#This Row],[Row'#_Sheet8]])</f>
        <v>Records Disposition Related Mitigations</v>
      </c>
      <c r="K12743" s="64" t="str">
        <f>INDEX(TableAttribute[Sub-Attribute],MATCH(TableProgramConseqEff[[#This Row],[Sub-Attribute'#]],TableAttribute[activerow'#],0))</f>
        <v>Electric Reliability</v>
      </c>
      <c r="L12743" s="64" t="str">
        <f>INDEX(TableOutcome[Outcome],MATCH(TableProgramConseqEff[[#This Row],[Outcome'#]],TableOutcome[Outcome'#],0))</f>
        <v>Non-Red Flag Warning - Small Fires</v>
      </c>
      <c r="M127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743" s="64" t="b">
        <f>COUNTIFS(TableProgramExposure[Active],TRUE,TableProgramExposure[Tranche],TableProgramConseqEff[[#This Row],[Tranche]],TableProgramExposure[Program],TableProgramConseqEff[[#This Row],[Program]])&gt;0</f>
        <v>0</v>
      </c>
      <c r="O12743" s="64" t="str">
        <f>INDEX(TableAttribute[Attribute],MATCH(TableProgramConseqEff[[#This Row],[Sub-Attribute'#]],TableAttribute[activerow'#],0))</f>
        <v>Electric Reliability</v>
      </c>
      <c r="P12743" s="64" t="b">
        <f>AND(TableProgramConseqEff[[#This Row],[Program Active On Trache]],TableProgramConseqEff[[#This Row],[Effectiveness]]&gt;0)</f>
        <v>0</v>
      </c>
      <c r="Q12743" s="126">
        <f>IFERROR(INDEX(REF_ConseqEff!H:H,MATCH(TableProgramConseqEff[[#This Row],[Index]],REF_ConseqEff!$L:$L,0)),0)</f>
        <v>0</v>
      </c>
      <c r="R12743" s="64"/>
      <c r="S12743" s="105">
        <f>IFERROR(INDEX(REF_ConseqEff!J:J,MATCH(TableProgramConseqEff[[#This Row],[Index]],REF_ConseqEff!$L:$L,0)),0)</f>
        <v>0</v>
      </c>
      <c r="T12743" s="64">
        <f>IFERROR(INDEX(REF_ConseqEff!I:I,MATCH(TableProgramConseqEff[[#This Row],[Index]],REF_ConseqEff!$L:$L,0)),0)</f>
        <v>0</v>
      </c>
      <c r="U12743" s="130">
        <f>IFERROR(INDEX(REF_ConseqEff!K:K,MATCH(TableProgramConseqEff[[#This Row],[Index]],REF_ConseqEff!$L:$L,0)),0)</f>
        <v>0</v>
      </c>
      <c r="V12743" s="64"/>
      <c r="W12743" s="64"/>
      <c r="X12743" s="64"/>
    </row>
    <row r="12744" spans="2:24" x14ac:dyDescent="0.25">
      <c r="B12744" s="64">
        <f>ROW()-ROW(TableProgramConseqEff[[#Headers],[Row'#]])</f>
        <v>12734</v>
      </c>
      <c r="C12744" s="64">
        <f>INDEX(TableConsDist[Row'#],MATCH(MOD(TableProgramConseqEff[[#This Row],[Row'#]]-1,N_activerows6)+1,TableConsDist[activerow'#],0))</f>
        <v>444</v>
      </c>
      <c r="D12744" s="64">
        <f>INDEX(TableProgram[Row'#],MATCH(MOD(INT((TableProgramConseqEff[[#This Row],[Row'#]]-1)/(N_activerows6)),N_conseq_programs)+1, TableProgram[active'#_conseqprogram],0))</f>
        <v>29</v>
      </c>
      <c r="E12744" s="64">
        <f xml:space="preserve"> INDEX(TableProgram[Program'#],TableProgramConseqEff[[#This Row],[Row'#_Sheet8]])</f>
        <v>29</v>
      </c>
      <c r="F12744" s="64">
        <f>INDEX(TableConsDist[Tranche'#],TableProgramConseqEff[[#This Row],[Row'#_sheet6]])</f>
        <v>15</v>
      </c>
      <c r="G12744" s="64">
        <f>INDEX(TableConsDist[Sub-Attribute'#],TableProgramConseqEff[[#This Row],[Row'#_sheet6]])</f>
        <v>3</v>
      </c>
      <c r="H12744" s="64">
        <f>INDEX(TableConsDist[Outcome'#],TableProgramConseqEff[[#This Row],[Row'#_sheet6]])</f>
        <v>8</v>
      </c>
      <c r="I12744" s="64" t="str">
        <f>INDEX(TableTranche[Tranche],TableProgramConseqEff[[#This Row],[Tranche'#]])</f>
        <v>HFTD - Distribution - 3QU CoRE | 2QU LoRE</v>
      </c>
      <c r="J12744" s="64" t="str">
        <f>INDEX(TableProgram[Program],TableProgramConseqEff[[#This Row],[Row'#_Sheet8]])</f>
        <v>Records Disposition Related Mitigations</v>
      </c>
      <c r="K12744" s="64" t="str">
        <f>INDEX(TableAttribute[Sub-Attribute],MATCH(TableProgramConseqEff[[#This Row],[Sub-Attribute'#]],TableAttribute[activerow'#],0))</f>
        <v>Financial</v>
      </c>
      <c r="L12744" s="64" t="str">
        <f>INDEX(TableOutcome[Outcome],MATCH(TableProgramConseqEff[[#This Row],[Outcome'#]],TableOutcome[Outcome'#],0))</f>
        <v>Non-Red Flag Warning - Small Fires</v>
      </c>
      <c r="M127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744" s="64" t="b">
        <f>COUNTIFS(TableProgramExposure[Active],TRUE,TableProgramExposure[Tranche],TableProgramConseqEff[[#This Row],[Tranche]],TableProgramExposure[Program],TableProgramConseqEff[[#This Row],[Program]])&gt;0</f>
        <v>0</v>
      </c>
      <c r="O12744" s="64" t="str">
        <f>INDEX(TableAttribute[Attribute],MATCH(TableProgramConseqEff[[#This Row],[Sub-Attribute'#]],TableAttribute[activerow'#],0))</f>
        <v>Financial</v>
      </c>
      <c r="P12744" s="64" t="b">
        <f>AND(TableProgramConseqEff[[#This Row],[Program Active On Trache]],TableProgramConseqEff[[#This Row],[Effectiveness]]&gt;0)</f>
        <v>0</v>
      </c>
      <c r="Q12744" s="126">
        <f>IFERROR(INDEX(REF_ConseqEff!H:H,MATCH(TableProgramConseqEff[[#This Row],[Index]],REF_ConseqEff!$L:$L,0)),0)</f>
        <v>0</v>
      </c>
      <c r="R12744" s="64"/>
      <c r="S12744" s="105">
        <f>IFERROR(INDEX(REF_ConseqEff!J:J,MATCH(TableProgramConseqEff[[#This Row],[Index]],REF_ConseqEff!$L:$L,0)),0)</f>
        <v>0</v>
      </c>
      <c r="T12744" s="64">
        <f>IFERROR(INDEX(REF_ConseqEff!I:I,MATCH(TableProgramConseqEff[[#This Row],[Index]],REF_ConseqEff!$L:$L,0)),0)</f>
        <v>0</v>
      </c>
      <c r="U12744" s="130">
        <f>IFERROR(INDEX(REF_ConseqEff!K:K,MATCH(TableProgramConseqEff[[#This Row],[Index]],REF_ConseqEff!$L:$L,0)),0)</f>
        <v>0</v>
      </c>
      <c r="V12744" s="64"/>
      <c r="W12744" s="64"/>
      <c r="X12744" s="64"/>
    </row>
    <row r="12745" spans="2:24" x14ac:dyDescent="0.25">
      <c r="B12745" s="64">
        <f>ROW()-ROW(TableProgramConseqEff[[#Headers],[Row'#]])</f>
        <v>12735</v>
      </c>
      <c r="C12745" s="64">
        <f>INDEX(TableConsDist[Row'#],MATCH(MOD(TableProgramConseqEff[[#This Row],[Row'#]]-1,N_activerows6)+1,TableConsDist[activerow'#],0))</f>
        <v>445</v>
      </c>
      <c r="D12745" s="64">
        <f>INDEX(TableProgram[Row'#],MATCH(MOD(INT((TableProgramConseqEff[[#This Row],[Row'#]]-1)/(N_activerows6)),N_conseq_programs)+1, TableProgram[active'#_conseqprogram],0))</f>
        <v>29</v>
      </c>
      <c r="E12745" s="64">
        <f xml:space="preserve"> INDEX(TableProgram[Program'#],TableProgramConseqEff[[#This Row],[Row'#_Sheet8]])</f>
        <v>29</v>
      </c>
      <c r="F12745" s="64">
        <f>INDEX(TableConsDist[Tranche'#],TableProgramConseqEff[[#This Row],[Row'#_sheet6]])</f>
        <v>15</v>
      </c>
      <c r="G12745" s="64">
        <f>INDEX(TableConsDist[Sub-Attribute'#],TableProgramConseqEff[[#This Row],[Row'#_sheet6]])</f>
        <v>1</v>
      </c>
      <c r="H12745" s="64">
        <f>INDEX(TableConsDist[Outcome'#],TableProgramConseqEff[[#This Row],[Row'#_sheet6]])</f>
        <v>9</v>
      </c>
      <c r="I12745" s="64" t="str">
        <f>INDEX(TableTranche[Tranche],TableProgramConseqEff[[#This Row],[Tranche'#]])</f>
        <v>HFTD - Distribution - 3QU CoRE | 2QU LoRE</v>
      </c>
      <c r="J12745" s="64" t="str">
        <f>INDEX(TableProgram[Program],TableProgramConseqEff[[#This Row],[Row'#_Sheet8]])</f>
        <v>Records Disposition Related Mitigations</v>
      </c>
      <c r="K12745" s="64" t="str">
        <f>INDEX(TableAttribute[Sub-Attribute],MATCH(TableProgramConseqEff[[#This Row],[Sub-Attribute'#]],TableAttribute[activerow'#],0))</f>
        <v>Safety</v>
      </c>
      <c r="L12745" s="64" t="str">
        <f>INDEX(TableOutcome[Outcome],MATCH(TableProgramConseqEff[[#This Row],[Outcome'#]],TableOutcome[Outcome'#],0))</f>
        <v>Seismic - Red Flag Warning - Catastrophic Fires</v>
      </c>
      <c r="M127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745" s="64" t="b">
        <f>COUNTIFS(TableProgramExposure[Active],TRUE,TableProgramExposure[Tranche],TableProgramConseqEff[[#This Row],[Tranche]],TableProgramExposure[Program],TableProgramConseqEff[[#This Row],[Program]])&gt;0</f>
        <v>0</v>
      </c>
      <c r="O12745" s="64" t="str">
        <f>INDEX(TableAttribute[Attribute],MATCH(TableProgramConseqEff[[#This Row],[Sub-Attribute'#]],TableAttribute[activerow'#],0))</f>
        <v>Safety</v>
      </c>
      <c r="P12745" s="64" t="b">
        <f>AND(TableProgramConseqEff[[#This Row],[Program Active On Trache]],TableProgramConseqEff[[#This Row],[Effectiveness]]&gt;0)</f>
        <v>0</v>
      </c>
      <c r="Q12745" s="126">
        <f>IFERROR(INDEX(REF_ConseqEff!H:H,MATCH(TableProgramConseqEff[[#This Row],[Index]],REF_ConseqEff!$L:$L,0)),0)</f>
        <v>0</v>
      </c>
      <c r="R12745" s="64"/>
      <c r="S12745" s="105">
        <f>IFERROR(INDEX(REF_ConseqEff!J:J,MATCH(TableProgramConseqEff[[#This Row],[Index]],REF_ConseqEff!$L:$L,0)),0)</f>
        <v>0</v>
      </c>
      <c r="T12745" s="64">
        <f>IFERROR(INDEX(REF_ConseqEff!I:I,MATCH(TableProgramConseqEff[[#This Row],[Index]],REF_ConseqEff!$L:$L,0)),0)</f>
        <v>0</v>
      </c>
      <c r="U12745" s="130">
        <f>IFERROR(INDEX(REF_ConseqEff!K:K,MATCH(TableProgramConseqEff[[#This Row],[Index]],REF_ConseqEff!$L:$L,0)),0)</f>
        <v>0</v>
      </c>
      <c r="V12745" s="64"/>
      <c r="W12745" s="64"/>
      <c r="X12745" s="64"/>
    </row>
    <row r="12746" spans="2:24" x14ac:dyDescent="0.25">
      <c r="B12746" s="64">
        <f>ROW()-ROW(TableProgramConseqEff[[#Headers],[Row'#]])</f>
        <v>12736</v>
      </c>
      <c r="C12746" s="64">
        <f>INDEX(TableConsDist[Row'#],MATCH(MOD(TableProgramConseqEff[[#This Row],[Row'#]]-1,N_activerows6)+1,TableConsDist[activerow'#],0))</f>
        <v>446</v>
      </c>
      <c r="D12746" s="64">
        <f>INDEX(TableProgram[Row'#],MATCH(MOD(INT((TableProgramConseqEff[[#This Row],[Row'#]]-1)/(N_activerows6)),N_conseq_programs)+1, TableProgram[active'#_conseqprogram],0))</f>
        <v>29</v>
      </c>
      <c r="E12746" s="64">
        <f xml:space="preserve"> INDEX(TableProgram[Program'#],TableProgramConseqEff[[#This Row],[Row'#_Sheet8]])</f>
        <v>29</v>
      </c>
      <c r="F12746" s="64">
        <f>INDEX(TableConsDist[Tranche'#],TableProgramConseqEff[[#This Row],[Row'#_sheet6]])</f>
        <v>15</v>
      </c>
      <c r="G12746" s="64">
        <f>INDEX(TableConsDist[Sub-Attribute'#],TableProgramConseqEff[[#This Row],[Row'#_sheet6]])</f>
        <v>2</v>
      </c>
      <c r="H12746" s="64">
        <f>INDEX(TableConsDist[Outcome'#],TableProgramConseqEff[[#This Row],[Row'#_sheet6]])</f>
        <v>9</v>
      </c>
      <c r="I12746" s="64" t="str">
        <f>INDEX(TableTranche[Tranche],TableProgramConseqEff[[#This Row],[Tranche'#]])</f>
        <v>HFTD - Distribution - 3QU CoRE | 2QU LoRE</v>
      </c>
      <c r="J12746" s="64" t="str">
        <f>INDEX(TableProgram[Program],TableProgramConseqEff[[#This Row],[Row'#_Sheet8]])</f>
        <v>Records Disposition Related Mitigations</v>
      </c>
      <c r="K12746" s="64" t="str">
        <f>INDEX(TableAttribute[Sub-Attribute],MATCH(TableProgramConseqEff[[#This Row],[Sub-Attribute'#]],TableAttribute[activerow'#],0))</f>
        <v>Electric Reliability</v>
      </c>
      <c r="L12746" s="64" t="str">
        <f>INDEX(TableOutcome[Outcome],MATCH(TableProgramConseqEff[[#This Row],[Outcome'#]],TableOutcome[Outcome'#],0))</f>
        <v>Seismic - Red Flag Warning - Catastrophic Fires</v>
      </c>
      <c r="M127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746" s="64" t="b">
        <f>COUNTIFS(TableProgramExposure[Active],TRUE,TableProgramExposure[Tranche],TableProgramConseqEff[[#This Row],[Tranche]],TableProgramExposure[Program],TableProgramConseqEff[[#This Row],[Program]])&gt;0</f>
        <v>0</v>
      </c>
      <c r="O12746" s="64" t="str">
        <f>INDEX(TableAttribute[Attribute],MATCH(TableProgramConseqEff[[#This Row],[Sub-Attribute'#]],TableAttribute[activerow'#],0))</f>
        <v>Electric Reliability</v>
      </c>
      <c r="P12746" s="64" t="b">
        <f>AND(TableProgramConseqEff[[#This Row],[Program Active On Trache]],TableProgramConseqEff[[#This Row],[Effectiveness]]&gt;0)</f>
        <v>0</v>
      </c>
      <c r="Q12746" s="126">
        <f>IFERROR(INDEX(REF_ConseqEff!H:H,MATCH(TableProgramConseqEff[[#This Row],[Index]],REF_ConseqEff!$L:$L,0)),0)</f>
        <v>0</v>
      </c>
      <c r="R12746" s="64"/>
      <c r="S12746" s="105">
        <f>IFERROR(INDEX(REF_ConseqEff!J:J,MATCH(TableProgramConseqEff[[#This Row],[Index]],REF_ConseqEff!$L:$L,0)),0)</f>
        <v>0</v>
      </c>
      <c r="T12746" s="64">
        <f>IFERROR(INDEX(REF_ConseqEff!I:I,MATCH(TableProgramConseqEff[[#This Row],[Index]],REF_ConseqEff!$L:$L,0)),0)</f>
        <v>0</v>
      </c>
      <c r="U12746" s="130">
        <f>IFERROR(INDEX(REF_ConseqEff!K:K,MATCH(TableProgramConseqEff[[#This Row],[Index]],REF_ConseqEff!$L:$L,0)),0)</f>
        <v>0</v>
      </c>
      <c r="V12746" s="64"/>
      <c r="W12746" s="64"/>
      <c r="X12746" s="64"/>
    </row>
    <row r="12747" spans="2:24" x14ac:dyDescent="0.25">
      <c r="B12747" s="64">
        <f>ROW()-ROW(TableProgramConseqEff[[#Headers],[Row'#]])</f>
        <v>12737</v>
      </c>
      <c r="C12747" s="64">
        <f>INDEX(TableConsDist[Row'#],MATCH(MOD(TableProgramConseqEff[[#This Row],[Row'#]]-1,N_activerows6)+1,TableConsDist[activerow'#],0))</f>
        <v>447</v>
      </c>
      <c r="D12747" s="64">
        <f>INDEX(TableProgram[Row'#],MATCH(MOD(INT((TableProgramConseqEff[[#This Row],[Row'#]]-1)/(N_activerows6)),N_conseq_programs)+1, TableProgram[active'#_conseqprogram],0))</f>
        <v>29</v>
      </c>
      <c r="E12747" s="64">
        <f xml:space="preserve"> INDEX(TableProgram[Program'#],TableProgramConseqEff[[#This Row],[Row'#_Sheet8]])</f>
        <v>29</v>
      </c>
      <c r="F12747" s="64">
        <f>INDEX(TableConsDist[Tranche'#],TableProgramConseqEff[[#This Row],[Row'#_sheet6]])</f>
        <v>15</v>
      </c>
      <c r="G12747" s="64">
        <f>INDEX(TableConsDist[Sub-Attribute'#],TableProgramConseqEff[[#This Row],[Row'#_sheet6]])</f>
        <v>3</v>
      </c>
      <c r="H12747" s="64">
        <f>INDEX(TableConsDist[Outcome'#],TableProgramConseqEff[[#This Row],[Row'#_sheet6]])</f>
        <v>9</v>
      </c>
      <c r="I12747" s="64" t="str">
        <f>INDEX(TableTranche[Tranche],TableProgramConseqEff[[#This Row],[Tranche'#]])</f>
        <v>HFTD - Distribution - 3QU CoRE | 2QU LoRE</v>
      </c>
      <c r="J12747" s="64" t="str">
        <f>INDEX(TableProgram[Program],TableProgramConseqEff[[#This Row],[Row'#_Sheet8]])</f>
        <v>Records Disposition Related Mitigations</v>
      </c>
      <c r="K12747" s="64" t="str">
        <f>INDEX(TableAttribute[Sub-Attribute],MATCH(TableProgramConseqEff[[#This Row],[Sub-Attribute'#]],TableAttribute[activerow'#],0))</f>
        <v>Financial</v>
      </c>
      <c r="L12747" s="64" t="str">
        <f>INDEX(TableOutcome[Outcome],MATCH(TableProgramConseqEff[[#This Row],[Outcome'#]],TableOutcome[Outcome'#],0))</f>
        <v>Seismic - Red Flag Warning - Catastrophic Fires</v>
      </c>
      <c r="M127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747" s="64" t="b">
        <f>COUNTIFS(TableProgramExposure[Active],TRUE,TableProgramExposure[Tranche],TableProgramConseqEff[[#This Row],[Tranche]],TableProgramExposure[Program],TableProgramConseqEff[[#This Row],[Program]])&gt;0</f>
        <v>0</v>
      </c>
      <c r="O12747" s="64" t="str">
        <f>INDEX(TableAttribute[Attribute],MATCH(TableProgramConseqEff[[#This Row],[Sub-Attribute'#]],TableAttribute[activerow'#],0))</f>
        <v>Financial</v>
      </c>
      <c r="P12747" s="64" t="b">
        <f>AND(TableProgramConseqEff[[#This Row],[Program Active On Trache]],TableProgramConseqEff[[#This Row],[Effectiveness]]&gt;0)</f>
        <v>0</v>
      </c>
      <c r="Q12747" s="126">
        <f>IFERROR(INDEX(REF_ConseqEff!H:H,MATCH(TableProgramConseqEff[[#This Row],[Index]],REF_ConseqEff!$L:$L,0)),0)</f>
        <v>0</v>
      </c>
      <c r="R12747" s="64"/>
      <c r="S12747" s="105">
        <f>IFERROR(INDEX(REF_ConseqEff!J:J,MATCH(TableProgramConseqEff[[#This Row],[Index]],REF_ConseqEff!$L:$L,0)),0)</f>
        <v>0</v>
      </c>
      <c r="T12747" s="64">
        <f>IFERROR(INDEX(REF_ConseqEff!I:I,MATCH(TableProgramConseqEff[[#This Row],[Index]],REF_ConseqEff!$L:$L,0)),0)</f>
        <v>0</v>
      </c>
      <c r="U12747" s="130">
        <f>IFERROR(INDEX(REF_ConseqEff!K:K,MATCH(TableProgramConseqEff[[#This Row],[Index]],REF_ConseqEff!$L:$L,0)),0)</f>
        <v>0</v>
      </c>
      <c r="V12747" s="64"/>
      <c r="W12747" s="64"/>
      <c r="X12747" s="64"/>
    </row>
    <row r="12748" spans="2:24" x14ac:dyDescent="0.25">
      <c r="B12748" s="64">
        <f>ROW()-ROW(TableProgramConseqEff[[#Headers],[Row'#]])</f>
        <v>12738</v>
      </c>
      <c r="C12748" s="64">
        <f>INDEX(TableConsDist[Row'#],MATCH(MOD(TableProgramConseqEff[[#This Row],[Row'#]]-1,N_activerows6)+1,TableConsDist[activerow'#],0))</f>
        <v>448</v>
      </c>
      <c r="D12748" s="64">
        <f>INDEX(TableProgram[Row'#],MATCH(MOD(INT((TableProgramConseqEff[[#This Row],[Row'#]]-1)/(N_activerows6)),N_conseq_programs)+1, TableProgram[active'#_conseqprogram],0))</f>
        <v>29</v>
      </c>
      <c r="E12748" s="64">
        <f xml:space="preserve"> INDEX(TableProgram[Program'#],TableProgramConseqEff[[#This Row],[Row'#_Sheet8]])</f>
        <v>29</v>
      </c>
      <c r="F12748" s="64">
        <f>INDEX(TableConsDist[Tranche'#],TableProgramConseqEff[[#This Row],[Row'#_sheet6]])</f>
        <v>15</v>
      </c>
      <c r="G12748" s="64">
        <f>INDEX(TableConsDist[Sub-Attribute'#],TableProgramConseqEff[[#This Row],[Row'#_sheet6]])</f>
        <v>1</v>
      </c>
      <c r="H12748" s="64">
        <f>INDEX(TableConsDist[Outcome'#],TableProgramConseqEff[[#This Row],[Row'#_sheet6]])</f>
        <v>10</v>
      </c>
      <c r="I12748" s="64" t="str">
        <f>INDEX(TableTranche[Tranche],TableProgramConseqEff[[#This Row],[Tranche'#]])</f>
        <v>HFTD - Distribution - 3QU CoRE | 2QU LoRE</v>
      </c>
      <c r="J12748" s="64" t="str">
        <f>INDEX(TableProgram[Program],TableProgramConseqEff[[#This Row],[Row'#_Sheet8]])</f>
        <v>Records Disposition Related Mitigations</v>
      </c>
      <c r="K12748" s="64" t="str">
        <f>INDEX(TableAttribute[Sub-Attribute],MATCH(TableProgramConseqEff[[#This Row],[Sub-Attribute'#]],TableAttribute[activerow'#],0))</f>
        <v>Safety</v>
      </c>
      <c r="L12748" s="64" t="str">
        <f>INDEX(TableOutcome[Outcome],MATCH(TableProgramConseqEff[[#This Row],[Outcome'#]],TableOutcome[Outcome'#],0))</f>
        <v>Seismic - Non-Red Flag Warning - Catastrophic Fires</v>
      </c>
      <c r="M127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748" s="64" t="b">
        <f>COUNTIFS(TableProgramExposure[Active],TRUE,TableProgramExposure[Tranche],TableProgramConseqEff[[#This Row],[Tranche]],TableProgramExposure[Program],TableProgramConseqEff[[#This Row],[Program]])&gt;0</f>
        <v>0</v>
      </c>
      <c r="O12748" s="64" t="str">
        <f>INDEX(TableAttribute[Attribute],MATCH(TableProgramConseqEff[[#This Row],[Sub-Attribute'#]],TableAttribute[activerow'#],0))</f>
        <v>Safety</v>
      </c>
      <c r="P12748" s="64" t="b">
        <f>AND(TableProgramConseqEff[[#This Row],[Program Active On Trache]],TableProgramConseqEff[[#This Row],[Effectiveness]]&gt;0)</f>
        <v>0</v>
      </c>
      <c r="Q12748" s="126">
        <f>IFERROR(INDEX(REF_ConseqEff!H:H,MATCH(TableProgramConseqEff[[#This Row],[Index]],REF_ConseqEff!$L:$L,0)),0)</f>
        <v>0</v>
      </c>
      <c r="R12748" s="64"/>
      <c r="S12748" s="105">
        <f>IFERROR(INDEX(REF_ConseqEff!J:J,MATCH(TableProgramConseqEff[[#This Row],[Index]],REF_ConseqEff!$L:$L,0)),0)</f>
        <v>0</v>
      </c>
      <c r="T12748" s="64">
        <f>IFERROR(INDEX(REF_ConseqEff!I:I,MATCH(TableProgramConseqEff[[#This Row],[Index]],REF_ConseqEff!$L:$L,0)),0)</f>
        <v>0</v>
      </c>
      <c r="U12748" s="130">
        <f>IFERROR(INDEX(REF_ConseqEff!K:K,MATCH(TableProgramConseqEff[[#This Row],[Index]],REF_ConseqEff!$L:$L,0)),0)</f>
        <v>0</v>
      </c>
      <c r="V12748" s="64"/>
      <c r="W12748" s="64"/>
      <c r="X12748" s="64"/>
    </row>
    <row r="12749" spans="2:24" x14ac:dyDescent="0.25">
      <c r="B12749" s="64">
        <f>ROW()-ROW(TableProgramConseqEff[[#Headers],[Row'#]])</f>
        <v>12739</v>
      </c>
      <c r="C12749" s="64">
        <f>INDEX(TableConsDist[Row'#],MATCH(MOD(TableProgramConseqEff[[#This Row],[Row'#]]-1,N_activerows6)+1,TableConsDist[activerow'#],0))</f>
        <v>449</v>
      </c>
      <c r="D12749" s="64">
        <f>INDEX(TableProgram[Row'#],MATCH(MOD(INT((TableProgramConseqEff[[#This Row],[Row'#]]-1)/(N_activerows6)),N_conseq_programs)+1, TableProgram[active'#_conseqprogram],0))</f>
        <v>29</v>
      </c>
      <c r="E12749" s="64">
        <f xml:space="preserve"> INDEX(TableProgram[Program'#],TableProgramConseqEff[[#This Row],[Row'#_Sheet8]])</f>
        <v>29</v>
      </c>
      <c r="F12749" s="64">
        <f>INDEX(TableConsDist[Tranche'#],TableProgramConseqEff[[#This Row],[Row'#_sheet6]])</f>
        <v>15</v>
      </c>
      <c r="G12749" s="64">
        <f>INDEX(TableConsDist[Sub-Attribute'#],TableProgramConseqEff[[#This Row],[Row'#_sheet6]])</f>
        <v>2</v>
      </c>
      <c r="H12749" s="64">
        <f>INDEX(TableConsDist[Outcome'#],TableProgramConseqEff[[#This Row],[Row'#_sheet6]])</f>
        <v>10</v>
      </c>
      <c r="I12749" s="64" t="str">
        <f>INDEX(TableTranche[Tranche],TableProgramConseqEff[[#This Row],[Tranche'#]])</f>
        <v>HFTD - Distribution - 3QU CoRE | 2QU LoRE</v>
      </c>
      <c r="J12749" s="64" t="str">
        <f>INDEX(TableProgram[Program],TableProgramConseqEff[[#This Row],[Row'#_Sheet8]])</f>
        <v>Records Disposition Related Mitigations</v>
      </c>
      <c r="K12749" s="64" t="str">
        <f>INDEX(TableAttribute[Sub-Attribute],MATCH(TableProgramConseqEff[[#This Row],[Sub-Attribute'#]],TableAttribute[activerow'#],0))</f>
        <v>Electric Reliability</v>
      </c>
      <c r="L12749" s="64" t="str">
        <f>INDEX(TableOutcome[Outcome],MATCH(TableProgramConseqEff[[#This Row],[Outcome'#]],TableOutcome[Outcome'#],0))</f>
        <v>Seismic - Non-Red Flag Warning - Catastrophic Fires</v>
      </c>
      <c r="M127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749" s="64" t="b">
        <f>COUNTIFS(TableProgramExposure[Active],TRUE,TableProgramExposure[Tranche],TableProgramConseqEff[[#This Row],[Tranche]],TableProgramExposure[Program],TableProgramConseqEff[[#This Row],[Program]])&gt;0</f>
        <v>0</v>
      </c>
      <c r="O12749" s="64" t="str">
        <f>INDEX(TableAttribute[Attribute],MATCH(TableProgramConseqEff[[#This Row],[Sub-Attribute'#]],TableAttribute[activerow'#],0))</f>
        <v>Electric Reliability</v>
      </c>
      <c r="P12749" s="64" t="b">
        <f>AND(TableProgramConseqEff[[#This Row],[Program Active On Trache]],TableProgramConseqEff[[#This Row],[Effectiveness]]&gt;0)</f>
        <v>0</v>
      </c>
      <c r="Q12749" s="126">
        <f>IFERROR(INDEX(REF_ConseqEff!H:H,MATCH(TableProgramConseqEff[[#This Row],[Index]],REF_ConseqEff!$L:$L,0)),0)</f>
        <v>0</v>
      </c>
      <c r="R12749" s="64"/>
      <c r="S12749" s="105">
        <f>IFERROR(INDEX(REF_ConseqEff!J:J,MATCH(TableProgramConseqEff[[#This Row],[Index]],REF_ConseqEff!$L:$L,0)),0)</f>
        <v>0</v>
      </c>
      <c r="T12749" s="64">
        <f>IFERROR(INDEX(REF_ConseqEff!I:I,MATCH(TableProgramConseqEff[[#This Row],[Index]],REF_ConseqEff!$L:$L,0)),0)</f>
        <v>0</v>
      </c>
      <c r="U12749" s="130">
        <f>IFERROR(INDEX(REF_ConseqEff!K:K,MATCH(TableProgramConseqEff[[#This Row],[Index]],REF_ConseqEff!$L:$L,0)),0)</f>
        <v>0</v>
      </c>
      <c r="V12749" s="64"/>
      <c r="W12749" s="64"/>
      <c r="X12749" s="64"/>
    </row>
    <row r="12750" spans="2:24" x14ac:dyDescent="0.25">
      <c r="B12750" s="64">
        <f>ROW()-ROW(TableProgramConseqEff[[#Headers],[Row'#]])</f>
        <v>12740</v>
      </c>
      <c r="C12750" s="64">
        <f>INDEX(TableConsDist[Row'#],MATCH(MOD(TableProgramConseqEff[[#This Row],[Row'#]]-1,N_activerows6)+1,TableConsDist[activerow'#],0))</f>
        <v>450</v>
      </c>
      <c r="D12750" s="64">
        <f>INDEX(TableProgram[Row'#],MATCH(MOD(INT((TableProgramConseqEff[[#This Row],[Row'#]]-1)/(N_activerows6)),N_conseq_programs)+1, TableProgram[active'#_conseqprogram],0))</f>
        <v>29</v>
      </c>
      <c r="E12750" s="64">
        <f xml:space="preserve"> INDEX(TableProgram[Program'#],TableProgramConseqEff[[#This Row],[Row'#_Sheet8]])</f>
        <v>29</v>
      </c>
      <c r="F12750" s="64">
        <f>INDEX(TableConsDist[Tranche'#],TableProgramConseqEff[[#This Row],[Row'#_sheet6]])</f>
        <v>15</v>
      </c>
      <c r="G12750" s="64">
        <f>INDEX(TableConsDist[Sub-Attribute'#],TableProgramConseqEff[[#This Row],[Row'#_sheet6]])</f>
        <v>3</v>
      </c>
      <c r="H12750" s="64">
        <f>INDEX(TableConsDist[Outcome'#],TableProgramConseqEff[[#This Row],[Row'#_sheet6]])</f>
        <v>10</v>
      </c>
      <c r="I12750" s="64" t="str">
        <f>INDEX(TableTranche[Tranche],TableProgramConseqEff[[#This Row],[Tranche'#]])</f>
        <v>HFTD - Distribution - 3QU CoRE | 2QU LoRE</v>
      </c>
      <c r="J12750" s="64" t="str">
        <f>INDEX(TableProgram[Program],TableProgramConseqEff[[#This Row],[Row'#_Sheet8]])</f>
        <v>Records Disposition Related Mitigations</v>
      </c>
      <c r="K12750" s="64" t="str">
        <f>INDEX(TableAttribute[Sub-Attribute],MATCH(TableProgramConseqEff[[#This Row],[Sub-Attribute'#]],TableAttribute[activerow'#],0))</f>
        <v>Financial</v>
      </c>
      <c r="L12750" s="64" t="str">
        <f>INDEX(TableOutcome[Outcome],MATCH(TableProgramConseqEff[[#This Row],[Outcome'#]],TableOutcome[Outcome'#],0))</f>
        <v>Seismic - Non-Red Flag Warning - Catastrophic Fires</v>
      </c>
      <c r="M127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750" s="64" t="b">
        <f>COUNTIFS(TableProgramExposure[Active],TRUE,TableProgramExposure[Tranche],TableProgramConseqEff[[#This Row],[Tranche]],TableProgramExposure[Program],TableProgramConseqEff[[#This Row],[Program]])&gt;0</f>
        <v>0</v>
      </c>
      <c r="O12750" s="64" t="str">
        <f>INDEX(TableAttribute[Attribute],MATCH(TableProgramConseqEff[[#This Row],[Sub-Attribute'#]],TableAttribute[activerow'#],0))</f>
        <v>Financial</v>
      </c>
      <c r="P12750" s="64" t="b">
        <f>AND(TableProgramConseqEff[[#This Row],[Program Active On Trache]],TableProgramConseqEff[[#This Row],[Effectiveness]]&gt;0)</f>
        <v>0</v>
      </c>
      <c r="Q12750" s="126">
        <f>IFERROR(INDEX(REF_ConseqEff!H:H,MATCH(TableProgramConseqEff[[#This Row],[Index]],REF_ConseqEff!$L:$L,0)),0)</f>
        <v>0</v>
      </c>
      <c r="R12750" s="64"/>
      <c r="S12750" s="105">
        <f>IFERROR(INDEX(REF_ConseqEff!J:J,MATCH(TableProgramConseqEff[[#This Row],[Index]],REF_ConseqEff!$L:$L,0)),0)</f>
        <v>0</v>
      </c>
      <c r="T12750" s="64">
        <f>IFERROR(INDEX(REF_ConseqEff!I:I,MATCH(TableProgramConseqEff[[#This Row],[Index]],REF_ConseqEff!$L:$L,0)),0)</f>
        <v>0</v>
      </c>
      <c r="U12750" s="130">
        <f>IFERROR(INDEX(REF_ConseqEff!K:K,MATCH(TableProgramConseqEff[[#This Row],[Index]],REF_ConseqEff!$L:$L,0)),0)</f>
        <v>0</v>
      </c>
      <c r="V12750" s="64"/>
      <c r="W12750" s="64"/>
      <c r="X12750" s="64"/>
    </row>
    <row r="12751" spans="2:24" x14ac:dyDescent="0.25">
      <c r="B12751" s="64">
        <f>ROW()-ROW(TableProgramConseqEff[[#Headers],[Row'#]])</f>
        <v>12741</v>
      </c>
      <c r="C12751" s="64">
        <f>INDEX(TableConsDist[Row'#],MATCH(MOD(TableProgramConseqEff[[#This Row],[Row'#]]-1,N_activerows6)+1,TableConsDist[activerow'#],0))</f>
        <v>451</v>
      </c>
      <c r="D12751" s="64">
        <f>INDEX(TableProgram[Row'#],MATCH(MOD(INT((TableProgramConseqEff[[#This Row],[Row'#]]-1)/(N_activerows6)),N_conseq_programs)+1, TableProgram[active'#_conseqprogram],0))</f>
        <v>29</v>
      </c>
      <c r="E12751" s="64">
        <f xml:space="preserve"> INDEX(TableProgram[Program'#],TableProgramConseqEff[[#This Row],[Row'#_Sheet8]])</f>
        <v>29</v>
      </c>
      <c r="F12751" s="64">
        <f>INDEX(TableConsDist[Tranche'#],TableProgramConseqEff[[#This Row],[Row'#_sheet6]])</f>
        <v>16</v>
      </c>
      <c r="G12751" s="64">
        <f>INDEX(TableConsDist[Sub-Attribute'#],TableProgramConseqEff[[#This Row],[Row'#_sheet6]])</f>
        <v>1</v>
      </c>
      <c r="H12751" s="64">
        <f>INDEX(TableConsDist[Outcome'#],TableProgramConseqEff[[#This Row],[Row'#_sheet6]])</f>
        <v>1</v>
      </c>
      <c r="I12751" s="64" t="str">
        <f>INDEX(TableTranche[Tranche],TableProgramConseqEff[[#This Row],[Tranche'#]])</f>
        <v>HFTD - Distribution - 3QU CoRE | 3QU LoRE</v>
      </c>
      <c r="J12751" s="64" t="str">
        <f>INDEX(TableProgram[Program],TableProgramConseqEff[[#This Row],[Row'#_Sheet8]])</f>
        <v>Records Disposition Related Mitigations</v>
      </c>
      <c r="K12751" s="64" t="str">
        <f>INDEX(TableAttribute[Sub-Attribute],MATCH(TableProgramConseqEff[[#This Row],[Sub-Attribute'#]],TableAttribute[activerow'#],0))</f>
        <v>Safety</v>
      </c>
      <c r="L12751" s="64" t="str">
        <f>INDEX(TableOutcome[Outcome],MATCH(TableProgramConseqEff[[#This Row],[Outcome'#]],TableOutcome[Outcome'#],0))</f>
        <v>Red Flag Warning - Catastrophic Fires</v>
      </c>
      <c r="M127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751" s="64" t="b">
        <f>COUNTIFS(TableProgramExposure[Active],TRUE,TableProgramExposure[Tranche],TableProgramConseqEff[[#This Row],[Tranche]],TableProgramExposure[Program],TableProgramConseqEff[[#This Row],[Program]])&gt;0</f>
        <v>0</v>
      </c>
      <c r="O12751" s="64" t="str">
        <f>INDEX(TableAttribute[Attribute],MATCH(TableProgramConseqEff[[#This Row],[Sub-Attribute'#]],TableAttribute[activerow'#],0))</f>
        <v>Safety</v>
      </c>
      <c r="P12751" s="64" t="b">
        <f>AND(TableProgramConseqEff[[#This Row],[Program Active On Trache]],TableProgramConseqEff[[#This Row],[Effectiveness]]&gt;0)</f>
        <v>0</v>
      </c>
      <c r="Q12751" s="126">
        <f>IFERROR(INDEX(REF_ConseqEff!H:H,MATCH(TableProgramConseqEff[[#This Row],[Index]],REF_ConseqEff!$L:$L,0)),0)</f>
        <v>0</v>
      </c>
      <c r="R12751" s="64"/>
      <c r="S12751" s="105">
        <f>IFERROR(INDEX(REF_ConseqEff!J:J,MATCH(TableProgramConseqEff[[#This Row],[Index]],REF_ConseqEff!$L:$L,0)),0)</f>
        <v>0</v>
      </c>
      <c r="T12751" s="64">
        <f>IFERROR(INDEX(REF_ConseqEff!I:I,MATCH(TableProgramConseqEff[[#This Row],[Index]],REF_ConseqEff!$L:$L,0)),0)</f>
        <v>0</v>
      </c>
      <c r="U12751" s="130">
        <f>IFERROR(INDEX(REF_ConseqEff!K:K,MATCH(TableProgramConseqEff[[#This Row],[Index]],REF_ConseqEff!$L:$L,0)),0)</f>
        <v>0</v>
      </c>
      <c r="V12751" s="64"/>
      <c r="W12751" s="64"/>
      <c r="X12751" s="64"/>
    </row>
    <row r="12752" spans="2:24" x14ac:dyDescent="0.25">
      <c r="B12752" s="64">
        <f>ROW()-ROW(TableProgramConseqEff[[#Headers],[Row'#]])</f>
        <v>12742</v>
      </c>
      <c r="C12752" s="64">
        <f>INDEX(TableConsDist[Row'#],MATCH(MOD(TableProgramConseqEff[[#This Row],[Row'#]]-1,N_activerows6)+1,TableConsDist[activerow'#],0))</f>
        <v>452</v>
      </c>
      <c r="D12752" s="64">
        <f>INDEX(TableProgram[Row'#],MATCH(MOD(INT((TableProgramConseqEff[[#This Row],[Row'#]]-1)/(N_activerows6)),N_conseq_programs)+1, TableProgram[active'#_conseqprogram],0))</f>
        <v>29</v>
      </c>
      <c r="E12752" s="64">
        <f xml:space="preserve"> INDEX(TableProgram[Program'#],TableProgramConseqEff[[#This Row],[Row'#_Sheet8]])</f>
        <v>29</v>
      </c>
      <c r="F12752" s="64">
        <f>INDEX(TableConsDist[Tranche'#],TableProgramConseqEff[[#This Row],[Row'#_sheet6]])</f>
        <v>16</v>
      </c>
      <c r="G12752" s="64">
        <f>INDEX(TableConsDist[Sub-Attribute'#],TableProgramConseqEff[[#This Row],[Row'#_sheet6]])</f>
        <v>2</v>
      </c>
      <c r="H12752" s="64">
        <f>INDEX(TableConsDist[Outcome'#],TableProgramConseqEff[[#This Row],[Row'#_sheet6]])</f>
        <v>1</v>
      </c>
      <c r="I12752" s="64" t="str">
        <f>INDEX(TableTranche[Tranche],TableProgramConseqEff[[#This Row],[Tranche'#]])</f>
        <v>HFTD - Distribution - 3QU CoRE | 3QU LoRE</v>
      </c>
      <c r="J12752" s="64" t="str">
        <f>INDEX(TableProgram[Program],TableProgramConseqEff[[#This Row],[Row'#_Sheet8]])</f>
        <v>Records Disposition Related Mitigations</v>
      </c>
      <c r="K12752" s="64" t="str">
        <f>INDEX(TableAttribute[Sub-Attribute],MATCH(TableProgramConseqEff[[#This Row],[Sub-Attribute'#]],TableAttribute[activerow'#],0))</f>
        <v>Electric Reliability</v>
      </c>
      <c r="L12752" s="64" t="str">
        <f>INDEX(TableOutcome[Outcome],MATCH(TableProgramConseqEff[[#This Row],[Outcome'#]],TableOutcome[Outcome'#],0))</f>
        <v>Red Flag Warning - Catastrophic Fires</v>
      </c>
      <c r="M127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752" s="64" t="b">
        <f>COUNTIFS(TableProgramExposure[Active],TRUE,TableProgramExposure[Tranche],TableProgramConseqEff[[#This Row],[Tranche]],TableProgramExposure[Program],TableProgramConseqEff[[#This Row],[Program]])&gt;0</f>
        <v>0</v>
      </c>
      <c r="O12752" s="64" t="str">
        <f>INDEX(TableAttribute[Attribute],MATCH(TableProgramConseqEff[[#This Row],[Sub-Attribute'#]],TableAttribute[activerow'#],0))</f>
        <v>Electric Reliability</v>
      </c>
      <c r="P12752" s="64" t="b">
        <f>AND(TableProgramConseqEff[[#This Row],[Program Active On Trache]],TableProgramConseqEff[[#This Row],[Effectiveness]]&gt;0)</f>
        <v>0</v>
      </c>
      <c r="Q12752" s="126">
        <f>IFERROR(INDEX(REF_ConseqEff!H:H,MATCH(TableProgramConseqEff[[#This Row],[Index]],REF_ConseqEff!$L:$L,0)),0)</f>
        <v>0</v>
      </c>
      <c r="R12752" s="64"/>
      <c r="S12752" s="105">
        <f>IFERROR(INDEX(REF_ConseqEff!J:J,MATCH(TableProgramConseqEff[[#This Row],[Index]],REF_ConseqEff!$L:$L,0)),0)</f>
        <v>0</v>
      </c>
      <c r="T12752" s="64">
        <f>IFERROR(INDEX(REF_ConseqEff!I:I,MATCH(TableProgramConseqEff[[#This Row],[Index]],REF_ConseqEff!$L:$L,0)),0)</f>
        <v>0</v>
      </c>
      <c r="U12752" s="130">
        <f>IFERROR(INDEX(REF_ConseqEff!K:K,MATCH(TableProgramConseqEff[[#This Row],[Index]],REF_ConseqEff!$L:$L,0)),0)</f>
        <v>0</v>
      </c>
      <c r="V12752" s="64"/>
      <c r="W12752" s="64"/>
      <c r="X12752" s="64"/>
    </row>
    <row r="12753" spans="2:24" x14ac:dyDescent="0.25">
      <c r="B12753" s="64">
        <f>ROW()-ROW(TableProgramConseqEff[[#Headers],[Row'#]])</f>
        <v>12743</v>
      </c>
      <c r="C12753" s="64">
        <f>INDEX(TableConsDist[Row'#],MATCH(MOD(TableProgramConseqEff[[#This Row],[Row'#]]-1,N_activerows6)+1,TableConsDist[activerow'#],0))</f>
        <v>453</v>
      </c>
      <c r="D12753" s="64">
        <f>INDEX(TableProgram[Row'#],MATCH(MOD(INT((TableProgramConseqEff[[#This Row],[Row'#]]-1)/(N_activerows6)),N_conseq_programs)+1, TableProgram[active'#_conseqprogram],0))</f>
        <v>29</v>
      </c>
      <c r="E12753" s="64">
        <f xml:space="preserve"> INDEX(TableProgram[Program'#],TableProgramConseqEff[[#This Row],[Row'#_Sheet8]])</f>
        <v>29</v>
      </c>
      <c r="F12753" s="64">
        <f>INDEX(TableConsDist[Tranche'#],TableProgramConseqEff[[#This Row],[Row'#_sheet6]])</f>
        <v>16</v>
      </c>
      <c r="G12753" s="64">
        <f>INDEX(TableConsDist[Sub-Attribute'#],TableProgramConseqEff[[#This Row],[Row'#_sheet6]])</f>
        <v>3</v>
      </c>
      <c r="H12753" s="64">
        <f>INDEX(TableConsDist[Outcome'#],TableProgramConseqEff[[#This Row],[Row'#_sheet6]])</f>
        <v>1</v>
      </c>
      <c r="I12753" s="64" t="str">
        <f>INDEX(TableTranche[Tranche],TableProgramConseqEff[[#This Row],[Tranche'#]])</f>
        <v>HFTD - Distribution - 3QU CoRE | 3QU LoRE</v>
      </c>
      <c r="J12753" s="64" t="str">
        <f>INDEX(TableProgram[Program],TableProgramConseqEff[[#This Row],[Row'#_Sheet8]])</f>
        <v>Records Disposition Related Mitigations</v>
      </c>
      <c r="K12753" s="64" t="str">
        <f>INDEX(TableAttribute[Sub-Attribute],MATCH(TableProgramConseqEff[[#This Row],[Sub-Attribute'#]],TableAttribute[activerow'#],0))</f>
        <v>Financial</v>
      </c>
      <c r="L12753" s="64" t="str">
        <f>INDEX(TableOutcome[Outcome],MATCH(TableProgramConseqEff[[#This Row],[Outcome'#]],TableOutcome[Outcome'#],0))</f>
        <v>Red Flag Warning - Catastrophic Fires</v>
      </c>
      <c r="M127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753" s="64" t="b">
        <f>COUNTIFS(TableProgramExposure[Active],TRUE,TableProgramExposure[Tranche],TableProgramConseqEff[[#This Row],[Tranche]],TableProgramExposure[Program],TableProgramConseqEff[[#This Row],[Program]])&gt;0</f>
        <v>0</v>
      </c>
      <c r="O12753" s="64" t="str">
        <f>INDEX(TableAttribute[Attribute],MATCH(TableProgramConseqEff[[#This Row],[Sub-Attribute'#]],TableAttribute[activerow'#],0))</f>
        <v>Financial</v>
      </c>
      <c r="P12753" s="64" t="b">
        <f>AND(TableProgramConseqEff[[#This Row],[Program Active On Trache]],TableProgramConseqEff[[#This Row],[Effectiveness]]&gt;0)</f>
        <v>0</v>
      </c>
      <c r="Q12753" s="126">
        <f>IFERROR(INDEX(REF_ConseqEff!H:H,MATCH(TableProgramConseqEff[[#This Row],[Index]],REF_ConseqEff!$L:$L,0)),0)</f>
        <v>0</v>
      </c>
      <c r="R12753" s="64"/>
      <c r="S12753" s="105">
        <f>IFERROR(INDEX(REF_ConseqEff!J:J,MATCH(TableProgramConseqEff[[#This Row],[Index]],REF_ConseqEff!$L:$L,0)),0)</f>
        <v>0</v>
      </c>
      <c r="T12753" s="64">
        <f>IFERROR(INDEX(REF_ConseqEff!I:I,MATCH(TableProgramConseqEff[[#This Row],[Index]],REF_ConseqEff!$L:$L,0)),0)</f>
        <v>0</v>
      </c>
      <c r="U12753" s="130">
        <f>IFERROR(INDEX(REF_ConseqEff!K:K,MATCH(TableProgramConseqEff[[#This Row],[Index]],REF_ConseqEff!$L:$L,0)),0)</f>
        <v>0</v>
      </c>
      <c r="V12753" s="64"/>
      <c r="W12753" s="64"/>
      <c r="X12753" s="64"/>
    </row>
    <row r="12754" spans="2:24" x14ac:dyDescent="0.25">
      <c r="B12754" s="64">
        <f>ROW()-ROW(TableProgramConseqEff[[#Headers],[Row'#]])</f>
        <v>12744</v>
      </c>
      <c r="C12754" s="64">
        <f>INDEX(TableConsDist[Row'#],MATCH(MOD(TableProgramConseqEff[[#This Row],[Row'#]]-1,N_activerows6)+1,TableConsDist[activerow'#],0))</f>
        <v>455</v>
      </c>
      <c r="D12754" s="64">
        <f>INDEX(TableProgram[Row'#],MATCH(MOD(INT((TableProgramConseqEff[[#This Row],[Row'#]]-1)/(N_activerows6)),N_conseq_programs)+1, TableProgram[active'#_conseqprogram],0))</f>
        <v>29</v>
      </c>
      <c r="E12754" s="64">
        <f xml:space="preserve"> INDEX(TableProgram[Program'#],TableProgramConseqEff[[#This Row],[Row'#_Sheet8]])</f>
        <v>29</v>
      </c>
      <c r="F12754" s="64">
        <f>INDEX(TableConsDist[Tranche'#],TableProgramConseqEff[[#This Row],[Row'#_sheet6]])</f>
        <v>16</v>
      </c>
      <c r="G12754" s="64">
        <f>INDEX(TableConsDist[Sub-Attribute'#],TableProgramConseqEff[[#This Row],[Row'#_sheet6]])</f>
        <v>2</v>
      </c>
      <c r="H12754" s="64">
        <f>INDEX(TableConsDist[Outcome'#],TableProgramConseqEff[[#This Row],[Row'#_sheet6]])</f>
        <v>2</v>
      </c>
      <c r="I12754" s="64" t="str">
        <f>INDEX(TableTranche[Tranche],TableProgramConseqEff[[#This Row],[Tranche'#]])</f>
        <v>HFTD - Distribution - 3QU CoRE | 3QU LoRE</v>
      </c>
      <c r="J12754" s="64" t="str">
        <f>INDEX(TableProgram[Program],TableProgramConseqEff[[#This Row],[Row'#_Sheet8]])</f>
        <v>Records Disposition Related Mitigations</v>
      </c>
      <c r="K12754" s="64" t="str">
        <f>INDEX(TableAttribute[Sub-Attribute],MATCH(TableProgramConseqEff[[#This Row],[Sub-Attribute'#]],TableAttribute[activerow'#],0))</f>
        <v>Electric Reliability</v>
      </c>
      <c r="L12754" s="64" t="str">
        <f>INDEX(TableOutcome[Outcome],MATCH(TableProgramConseqEff[[#This Row],[Outcome'#]],TableOutcome[Outcome'#],0))</f>
        <v>Red Flag Warning - Destructive Fires</v>
      </c>
      <c r="M127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754" s="64" t="b">
        <f>COUNTIFS(TableProgramExposure[Active],TRUE,TableProgramExposure[Tranche],TableProgramConseqEff[[#This Row],[Tranche]],TableProgramExposure[Program],TableProgramConseqEff[[#This Row],[Program]])&gt;0</f>
        <v>0</v>
      </c>
      <c r="O12754" s="64" t="str">
        <f>INDEX(TableAttribute[Attribute],MATCH(TableProgramConseqEff[[#This Row],[Sub-Attribute'#]],TableAttribute[activerow'#],0))</f>
        <v>Electric Reliability</v>
      </c>
      <c r="P12754" s="64" t="b">
        <f>AND(TableProgramConseqEff[[#This Row],[Program Active On Trache]],TableProgramConseqEff[[#This Row],[Effectiveness]]&gt;0)</f>
        <v>0</v>
      </c>
      <c r="Q12754" s="126">
        <f>IFERROR(INDEX(REF_ConseqEff!H:H,MATCH(TableProgramConseqEff[[#This Row],[Index]],REF_ConseqEff!$L:$L,0)),0)</f>
        <v>0</v>
      </c>
      <c r="R12754" s="64"/>
      <c r="S12754" s="105">
        <f>IFERROR(INDEX(REF_ConseqEff!J:J,MATCH(TableProgramConseqEff[[#This Row],[Index]],REF_ConseqEff!$L:$L,0)),0)</f>
        <v>0</v>
      </c>
      <c r="T12754" s="64">
        <f>IFERROR(INDEX(REF_ConseqEff!I:I,MATCH(TableProgramConseqEff[[#This Row],[Index]],REF_ConseqEff!$L:$L,0)),0)</f>
        <v>0</v>
      </c>
      <c r="U12754" s="130">
        <f>IFERROR(INDEX(REF_ConseqEff!K:K,MATCH(TableProgramConseqEff[[#This Row],[Index]],REF_ConseqEff!$L:$L,0)),0)</f>
        <v>0</v>
      </c>
      <c r="V12754" s="64"/>
      <c r="W12754" s="64"/>
      <c r="X12754" s="64"/>
    </row>
    <row r="12755" spans="2:24" x14ac:dyDescent="0.25">
      <c r="B12755" s="64">
        <f>ROW()-ROW(TableProgramConseqEff[[#Headers],[Row'#]])</f>
        <v>12745</v>
      </c>
      <c r="C12755" s="64">
        <f>INDEX(TableConsDist[Row'#],MATCH(MOD(TableProgramConseqEff[[#This Row],[Row'#]]-1,N_activerows6)+1,TableConsDist[activerow'#],0))</f>
        <v>456</v>
      </c>
      <c r="D12755" s="64">
        <f>INDEX(TableProgram[Row'#],MATCH(MOD(INT((TableProgramConseqEff[[#This Row],[Row'#]]-1)/(N_activerows6)),N_conseq_programs)+1, TableProgram[active'#_conseqprogram],0))</f>
        <v>29</v>
      </c>
      <c r="E12755" s="64">
        <f xml:space="preserve"> INDEX(TableProgram[Program'#],TableProgramConseqEff[[#This Row],[Row'#_Sheet8]])</f>
        <v>29</v>
      </c>
      <c r="F12755" s="64">
        <f>INDEX(TableConsDist[Tranche'#],TableProgramConseqEff[[#This Row],[Row'#_sheet6]])</f>
        <v>16</v>
      </c>
      <c r="G12755" s="64">
        <f>INDEX(TableConsDist[Sub-Attribute'#],TableProgramConseqEff[[#This Row],[Row'#_sheet6]])</f>
        <v>3</v>
      </c>
      <c r="H12755" s="64">
        <f>INDEX(TableConsDist[Outcome'#],TableProgramConseqEff[[#This Row],[Row'#_sheet6]])</f>
        <v>2</v>
      </c>
      <c r="I12755" s="64" t="str">
        <f>INDEX(TableTranche[Tranche],TableProgramConseqEff[[#This Row],[Tranche'#]])</f>
        <v>HFTD - Distribution - 3QU CoRE | 3QU LoRE</v>
      </c>
      <c r="J12755" s="64" t="str">
        <f>INDEX(TableProgram[Program],TableProgramConseqEff[[#This Row],[Row'#_Sheet8]])</f>
        <v>Records Disposition Related Mitigations</v>
      </c>
      <c r="K12755" s="64" t="str">
        <f>INDEX(TableAttribute[Sub-Attribute],MATCH(TableProgramConseqEff[[#This Row],[Sub-Attribute'#]],TableAttribute[activerow'#],0))</f>
        <v>Financial</v>
      </c>
      <c r="L12755" s="64" t="str">
        <f>INDEX(TableOutcome[Outcome],MATCH(TableProgramConseqEff[[#This Row],[Outcome'#]],TableOutcome[Outcome'#],0))</f>
        <v>Red Flag Warning - Destructive Fires</v>
      </c>
      <c r="M127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755" s="64" t="b">
        <f>COUNTIFS(TableProgramExposure[Active],TRUE,TableProgramExposure[Tranche],TableProgramConseqEff[[#This Row],[Tranche]],TableProgramExposure[Program],TableProgramConseqEff[[#This Row],[Program]])&gt;0</f>
        <v>0</v>
      </c>
      <c r="O12755" s="64" t="str">
        <f>INDEX(TableAttribute[Attribute],MATCH(TableProgramConseqEff[[#This Row],[Sub-Attribute'#]],TableAttribute[activerow'#],0))</f>
        <v>Financial</v>
      </c>
      <c r="P12755" s="64" t="b">
        <f>AND(TableProgramConseqEff[[#This Row],[Program Active On Trache]],TableProgramConseqEff[[#This Row],[Effectiveness]]&gt;0)</f>
        <v>0</v>
      </c>
      <c r="Q12755" s="126">
        <f>IFERROR(INDEX(REF_ConseqEff!H:H,MATCH(TableProgramConseqEff[[#This Row],[Index]],REF_ConseqEff!$L:$L,0)),0)</f>
        <v>0</v>
      </c>
      <c r="R12755" s="64"/>
      <c r="S12755" s="105">
        <f>IFERROR(INDEX(REF_ConseqEff!J:J,MATCH(TableProgramConseqEff[[#This Row],[Index]],REF_ConseqEff!$L:$L,0)),0)</f>
        <v>0</v>
      </c>
      <c r="T12755" s="64">
        <f>IFERROR(INDEX(REF_ConseqEff!I:I,MATCH(TableProgramConseqEff[[#This Row],[Index]],REF_ConseqEff!$L:$L,0)),0)</f>
        <v>0</v>
      </c>
      <c r="U12755" s="130">
        <f>IFERROR(INDEX(REF_ConseqEff!K:K,MATCH(TableProgramConseqEff[[#This Row],[Index]],REF_ConseqEff!$L:$L,0)),0)</f>
        <v>0</v>
      </c>
      <c r="V12755" s="64"/>
      <c r="W12755" s="64"/>
      <c r="X12755" s="64"/>
    </row>
    <row r="12756" spans="2:24" x14ac:dyDescent="0.25">
      <c r="B12756" s="64">
        <f>ROW()-ROW(TableProgramConseqEff[[#Headers],[Row'#]])</f>
        <v>12746</v>
      </c>
      <c r="C12756" s="64">
        <f>INDEX(TableConsDist[Row'#],MATCH(MOD(TableProgramConseqEff[[#This Row],[Row'#]]-1,N_activerows6)+1,TableConsDist[activerow'#],0))</f>
        <v>457</v>
      </c>
      <c r="D12756" s="64">
        <f>INDEX(TableProgram[Row'#],MATCH(MOD(INT((TableProgramConseqEff[[#This Row],[Row'#]]-1)/(N_activerows6)),N_conseq_programs)+1, TableProgram[active'#_conseqprogram],0))</f>
        <v>29</v>
      </c>
      <c r="E12756" s="64">
        <f xml:space="preserve"> INDEX(TableProgram[Program'#],TableProgramConseqEff[[#This Row],[Row'#_Sheet8]])</f>
        <v>29</v>
      </c>
      <c r="F12756" s="64">
        <f>INDEX(TableConsDist[Tranche'#],TableProgramConseqEff[[#This Row],[Row'#_sheet6]])</f>
        <v>16</v>
      </c>
      <c r="G12756" s="64">
        <f>INDEX(TableConsDist[Sub-Attribute'#],TableProgramConseqEff[[#This Row],[Row'#_sheet6]])</f>
        <v>1</v>
      </c>
      <c r="H12756" s="64">
        <f>INDEX(TableConsDist[Outcome'#],TableProgramConseqEff[[#This Row],[Row'#_sheet6]])</f>
        <v>3</v>
      </c>
      <c r="I12756" s="64" t="str">
        <f>INDEX(TableTranche[Tranche],TableProgramConseqEff[[#This Row],[Tranche'#]])</f>
        <v>HFTD - Distribution - 3QU CoRE | 3QU LoRE</v>
      </c>
      <c r="J12756" s="64" t="str">
        <f>INDEX(TableProgram[Program],TableProgramConseqEff[[#This Row],[Row'#_Sheet8]])</f>
        <v>Records Disposition Related Mitigations</v>
      </c>
      <c r="K12756" s="64" t="str">
        <f>INDEX(TableAttribute[Sub-Attribute],MATCH(TableProgramConseqEff[[#This Row],[Sub-Attribute'#]],TableAttribute[activerow'#],0))</f>
        <v>Safety</v>
      </c>
      <c r="L12756" s="64" t="str">
        <f>INDEX(TableOutcome[Outcome],MATCH(TableProgramConseqEff[[#This Row],[Outcome'#]],TableOutcome[Outcome'#],0))</f>
        <v>Red Flag Warning - Large Fires</v>
      </c>
      <c r="M127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756" s="64" t="b">
        <f>COUNTIFS(TableProgramExposure[Active],TRUE,TableProgramExposure[Tranche],TableProgramConseqEff[[#This Row],[Tranche]],TableProgramExposure[Program],TableProgramConseqEff[[#This Row],[Program]])&gt;0</f>
        <v>0</v>
      </c>
      <c r="O12756" s="64" t="str">
        <f>INDEX(TableAttribute[Attribute],MATCH(TableProgramConseqEff[[#This Row],[Sub-Attribute'#]],TableAttribute[activerow'#],0))</f>
        <v>Safety</v>
      </c>
      <c r="P12756" s="64" t="b">
        <f>AND(TableProgramConseqEff[[#This Row],[Program Active On Trache]],TableProgramConseqEff[[#This Row],[Effectiveness]]&gt;0)</f>
        <v>0</v>
      </c>
      <c r="Q12756" s="126">
        <f>IFERROR(INDEX(REF_ConseqEff!H:H,MATCH(TableProgramConseqEff[[#This Row],[Index]],REF_ConseqEff!$L:$L,0)),0)</f>
        <v>0</v>
      </c>
      <c r="R12756" s="64"/>
      <c r="S12756" s="105">
        <f>IFERROR(INDEX(REF_ConseqEff!J:J,MATCH(TableProgramConseqEff[[#This Row],[Index]],REF_ConseqEff!$L:$L,0)),0)</f>
        <v>0</v>
      </c>
      <c r="T12756" s="64">
        <f>IFERROR(INDEX(REF_ConseqEff!I:I,MATCH(TableProgramConseqEff[[#This Row],[Index]],REF_ConseqEff!$L:$L,0)),0)</f>
        <v>0</v>
      </c>
      <c r="U12756" s="130">
        <f>IFERROR(INDEX(REF_ConseqEff!K:K,MATCH(TableProgramConseqEff[[#This Row],[Index]],REF_ConseqEff!$L:$L,0)),0)</f>
        <v>0</v>
      </c>
      <c r="V12756" s="64"/>
      <c r="W12756" s="64"/>
      <c r="X12756" s="64"/>
    </row>
    <row r="12757" spans="2:24" x14ac:dyDescent="0.25">
      <c r="B12757" s="64">
        <f>ROW()-ROW(TableProgramConseqEff[[#Headers],[Row'#]])</f>
        <v>12747</v>
      </c>
      <c r="C12757" s="64">
        <f>INDEX(TableConsDist[Row'#],MATCH(MOD(TableProgramConseqEff[[#This Row],[Row'#]]-1,N_activerows6)+1,TableConsDist[activerow'#],0))</f>
        <v>458</v>
      </c>
      <c r="D12757" s="64">
        <f>INDEX(TableProgram[Row'#],MATCH(MOD(INT((TableProgramConseqEff[[#This Row],[Row'#]]-1)/(N_activerows6)),N_conseq_programs)+1, TableProgram[active'#_conseqprogram],0))</f>
        <v>29</v>
      </c>
      <c r="E12757" s="64">
        <f xml:space="preserve"> INDEX(TableProgram[Program'#],TableProgramConseqEff[[#This Row],[Row'#_Sheet8]])</f>
        <v>29</v>
      </c>
      <c r="F12757" s="64">
        <f>INDEX(TableConsDist[Tranche'#],TableProgramConseqEff[[#This Row],[Row'#_sheet6]])</f>
        <v>16</v>
      </c>
      <c r="G12757" s="64">
        <f>INDEX(TableConsDist[Sub-Attribute'#],TableProgramConseqEff[[#This Row],[Row'#_sheet6]])</f>
        <v>2</v>
      </c>
      <c r="H12757" s="64">
        <f>INDEX(TableConsDist[Outcome'#],TableProgramConseqEff[[#This Row],[Row'#_sheet6]])</f>
        <v>3</v>
      </c>
      <c r="I12757" s="64" t="str">
        <f>INDEX(TableTranche[Tranche],TableProgramConseqEff[[#This Row],[Tranche'#]])</f>
        <v>HFTD - Distribution - 3QU CoRE | 3QU LoRE</v>
      </c>
      <c r="J12757" s="64" t="str">
        <f>INDEX(TableProgram[Program],TableProgramConseqEff[[#This Row],[Row'#_Sheet8]])</f>
        <v>Records Disposition Related Mitigations</v>
      </c>
      <c r="K12757" s="64" t="str">
        <f>INDEX(TableAttribute[Sub-Attribute],MATCH(TableProgramConseqEff[[#This Row],[Sub-Attribute'#]],TableAttribute[activerow'#],0))</f>
        <v>Electric Reliability</v>
      </c>
      <c r="L12757" s="64" t="str">
        <f>INDEX(TableOutcome[Outcome],MATCH(TableProgramConseqEff[[#This Row],[Outcome'#]],TableOutcome[Outcome'#],0))</f>
        <v>Red Flag Warning - Large Fires</v>
      </c>
      <c r="M127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757" s="64" t="b">
        <f>COUNTIFS(TableProgramExposure[Active],TRUE,TableProgramExposure[Tranche],TableProgramConseqEff[[#This Row],[Tranche]],TableProgramExposure[Program],TableProgramConseqEff[[#This Row],[Program]])&gt;0</f>
        <v>0</v>
      </c>
      <c r="O12757" s="64" t="str">
        <f>INDEX(TableAttribute[Attribute],MATCH(TableProgramConseqEff[[#This Row],[Sub-Attribute'#]],TableAttribute[activerow'#],0))</f>
        <v>Electric Reliability</v>
      </c>
      <c r="P12757" s="64" t="b">
        <f>AND(TableProgramConseqEff[[#This Row],[Program Active On Trache]],TableProgramConseqEff[[#This Row],[Effectiveness]]&gt;0)</f>
        <v>0</v>
      </c>
      <c r="Q12757" s="126">
        <f>IFERROR(INDEX(REF_ConseqEff!H:H,MATCH(TableProgramConseqEff[[#This Row],[Index]],REF_ConseqEff!$L:$L,0)),0)</f>
        <v>0</v>
      </c>
      <c r="R12757" s="64"/>
      <c r="S12757" s="105">
        <f>IFERROR(INDEX(REF_ConseqEff!J:J,MATCH(TableProgramConseqEff[[#This Row],[Index]],REF_ConseqEff!$L:$L,0)),0)</f>
        <v>0</v>
      </c>
      <c r="T12757" s="64">
        <f>IFERROR(INDEX(REF_ConseqEff!I:I,MATCH(TableProgramConseqEff[[#This Row],[Index]],REF_ConseqEff!$L:$L,0)),0)</f>
        <v>0</v>
      </c>
      <c r="U12757" s="130">
        <f>IFERROR(INDEX(REF_ConseqEff!K:K,MATCH(TableProgramConseqEff[[#This Row],[Index]],REF_ConseqEff!$L:$L,0)),0)</f>
        <v>0</v>
      </c>
      <c r="V12757" s="64"/>
      <c r="W12757" s="64"/>
      <c r="X12757" s="64"/>
    </row>
    <row r="12758" spans="2:24" x14ac:dyDescent="0.25">
      <c r="B12758" s="64">
        <f>ROW()-ROW(TableProgramConseqEff[[#Headers],[Row'#]])</f>
        <v>12748</v>
      </c>
      <c r="C12758" s="64">
        <f>INDEX(TableConsDist[Row'#],MATCH(MOD(TableProgramConseqEff[[#This Row],[Row'#]]-1,N_activerows6)+1,TableConsDist[activerow'#],0))</f>
        <v>459</v>
      </c>
      <c r="D12758" s="64">
        <f>INDEX(TableProgram[Row'#],MATCH(MOD(INT((TableProgramConseqEff[[#This Row],[Row'#]]-1)/(N_activerows6)),N_conseq_programs)+1, TableProgram[active'#_conseqprogram],0))</f>
        <v>29</v>
      </c>
      <c r="E12758" s="64">
        <f xml:space="preserve"> INDEX(TableProgram[Program'#],TableProgramConseqEff[[#This Row],[Row'#_Sheet8]])</f>
        <v>29</v>
      </c>
      <c r="F12758" s="64">
        <f>INDEX(TableConsDist[Tranche'#],TableProgramConseqEff[[#This Row],[Row'#_sheet6]])</f>
        <v>16</v>
      </c>
      <c r="G12758" s="64">
        <f>INDEX(TableConsDist[Sub-Attribute'#],TableProgramConseqEff[[#This Row],[Row'#_sheet6]])</f>
        <v>3</v>
      </c>
      <c r="H12758" s="64">
        <f>INDEX(TableConsDist[Outcome'#],TableProgramConseqEff[[#This Row],[Row'#_sheet6]])</f>
        <v>3</v>
      </c>
      <c r="I12758" s="64" t="str">
        <f>INDEX(TableTranche[Tranche],TableProgramConseqEff[[#This Row],[Tranche'#]])</f>
        <v>HFTD - Distribution - 3QU CoRE | 3QU LoRE</v>
      </c>
      <c r="J12758" s="64" t="str">
        <f>INDEX(TableProgram[Program],TableProgramConseqEff[[#This Row],[Row'#_Sheet8]])</f>
        <v>Records Disposition Related Mitigations</v>
      </c>
      <c r="K12758" s="64" t="str">
        <f>INDEX(TableAttribute[Sub-Attribute],MATCH(TableProgramConseqEff[[#This Row],[Sub-Attribute'#]],TableAttribute[activerow'#],0))</f>
        <v>Financial</v>
      </c>
      <c r="L12758" s="64" t="str">
        <f>INDEX(TableOutcome[Outcome],MATCH(TableProgramConseqEff[[#This Row],[Outcome'#]],TableOutcome[Outcome'#],0))</f>
        <v>Red Flag Warning - Large Fires</v>
      </c>
      <c r="M127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758" s="64" t="b">
        <f>COUNTIFS(TableProgramExposure[Active],TRUE,TableProgramExposure[Tranche],TableProgramConseqEff[[#This Row],[Tranche]],TableProgramExposure[Program],TableProgramConseqEff[[#This Row],[Program]])&gt;0</f>
        <v>0</v>
      </c>
      <c r="O12758" s="64" t="str">
        <f>INDEX(TableAttribute[Attribute],MATCH(TableProgramConseqEff[[#This Row],[Sub-Attribute'#]],TableAttribute[activerow'#],0))</f>
        <v>Financial</v>
      </c>
      <c r="P12758" s="64" t="b">
        <f>AND(TableProgramConseqEff[[#This Row],[Program Active On Trache]],TableProgramConseqEff[[#This Row],[Effectiveness]]&gt;0)</f>
        <v>0</v>
      </c>
      <c r="Q12758" s="126">
        <f>IFERROR(INDEX(REF_ConseqEff!H:H,MATCH(TableProgramConseqEff[[#This Row],[Index]],REF_ConseqEff!$L:$L,0)),0)</f>
        <v>0</v>
      </c>
      <c r="R12758" s="64"/>
      <c r="S12758" s="105">
        <f>IFERROR(INDEX(REF_ConseqEff!J:J,MATCH(TableProgramConseqEff[[#This Row],[Index]],REF_ConseqEff!$L:$L,0)),0)</f>
        <v>0</v>
      </c>
      <c r="T12758" s="64">
        <f>IFERROR(INDEX(REF_ConseqEff!I:I,MATCH(TableProgramConseqEff[[#This Row],[Index]],REF_ConseqEff!$L:$L,0)),0)</f>
        <v>0</v>
      </c>
      <c r="U12758" s="130">
        <f>IFERROR(INDEX(REF_ConseqEff!K:K,MATCH(TableProgramConseqEff[[#This Row],[Index]],REF_ConseqEff!$L:$L,0)),0)</f>
        <v>0</v>
      </c>
      <c r="V12758" s="64"/>
      <c r="W12758" s="64"/>
      <c r="X12758" s="64"/>
    </row>
    <row r="12759" spans="2:24" x14ac:dyDescent="0.25">
      <c r="B12759" s="64">
        <f>ROW()-ROW(TableProgramConseqEff[[#Headers],[Row'#]])</f>
        <v>12749</v>
      </c>
      <c r="C12759" s="64">
        <f>INDEX(TableConsDist[Row'#],MATCH(MOD(TableProgramConseqEff[[#This Row],[Row'#]]-1,N_activerows6)+1,TableConsDist[activerow'#],0))</f>
        <v>460</v>
      </c>
      <c r="D12759" s="64">
        <f>INDEX(TableProgram[Row'#],MATCH(MOD(INT((TableProgramConseqEff[[#This Row],[Row'#]]-1)/(N_activerows6)),N_conseq_programs)+1, TableProgram[active'#_conseqprogram],0))</f>
        <v>29</v>
      </c>
      <c r="E12759" s="64">
        <f xml:space="preserve"> INDEX(TableProgram[Program'#],TableProgramConseqEff[[#This Row],[Row'#_Sheet8]])</f>
        <v>29</v>
      </c>
      <c r="F12759" s="64">
        <f>INDEX(TableConsDist[Tranche'#],TableProgramConseqEff[[#This Row],[Row'#_sheet6]])</f>
        <v>16</v>
      </c>
      <c r="G12759" s="64">
        <f>INDEX(TableConsDist[Sub-Attribute'#],TableProgramConseqEff[[#This Row],[Row'#_sheet6]])</f>
        <v>1</v>
      </c>
      <c r="H12759" s="64">
        <f>INDEX(TableConsDist[Outcome'#],TableProgramConseqEff[[#This Row],[Row'#_sheet6]])</f>
        <v>4</v>
      </c>
      <c r="I12759" s="64" t="str">
        <f>INDEX(TableTranche[Tranche],TableProgramConseqEff[[#This Row],[Tranche'#]])</f>
        <v>HFTD - Distribution - 3QU CoRE | 3QU LoRE</v>
      </c>
      <c r="J12759" s="64" t="str">
        <f>INDEX(TableProgram[Program],TableProgramConseqEff[[#This Row],[Row'#_Sheet8]])</f>
        <v>Records Disposition Related Mitigations</v>
      </c>
      <c r="K12759" s="64" t="str">
        <f>INDEX(TableAttribute[Sub-Attribute],MATCH(TableProgramConseqEff[[#This Row],[Sub-Attribute'#]],TableAttribute[activerow'#],0))</f>
        <v>Safety</v>
      </c>
      <c r="L12759" s="64" t="str">
        <f>INDEX(TableOutcome[Outcome],MATCH(TableProgramConseqEff[[#This Row],[Outcome'#]],TableOutcome[Outcome'#],0))</f>
        <v>Red Flag Warning - Small Fires</v>
      </c>
      <c r="M127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759" s="64" t="b">
        <f>COUNTIFS(TableProgramExposure[Active],TRUE,TableProgramExposure[Tranche],TableProgramConseqEff[[#This Row],[Tranche]],TableProgramExposure[Program],TableProgramConseqEff[[#This Row],[Program]])&gt;0</f>
        <v>0</v>
      </c>
      <c r="O12759" s="64" t="str">
        <f>INDEX(TableAttribute[Attribute],MATCH(TableProgramConseqEff[[#This Row],[Sub-Attribute'#]],TableAttribute[activerow'#],0))</f>
        <v>Safety</v>
      </c>
      <c r="P12759" s="64" t="b">
        <f>AND(TableProgramConseqEff[[#This Row],[Program Active On Trache]],TableProgramConseqEff[[#This Row],[Effectiveness]]&gt;0)</f>
        <v>0</v>
      </c>
      <c r="Q12759" s="126">
        <f>IFERROR(INDEX(REF_ConseqEff!H:H,MATCH(TableProgramConseqEff[[#This Row],[Index]],REF_ConseqEff!$L:$L,0)),0)</f>
        <v>0</v>
      </c>
      <c r="R12759" s="64"/>
      <c r="S12759" s="105">
        <f>IFERROR(INDEX(REF_ConseqEff!J:J,MATCH(TableProgramConseqEff[[#This Row],[Index]],REF_ConseqEff!$L:$L,0)),0)</f>
        <v>0</v>
      </c>
      <c r="T12759" s="64">
        <f>IFERROR(INDEX(REF_ConseqEff!I:I,MATCH(TableProgramConseqEff[[#This Row],[Index]],REF_ConseqEff!$L:$L,0)),0)</f>
        <v>0</v>
      </c>
      <c r="U12759" s="130">
        <f>IFERROR(INDEX(REF_ConseqEff!K:K,MATCH(TableProgramConseqEff[[#This Row],[Index]],REF_ConseqEff!$L:$L,0)),0)</f>
        <v>0</v>
      </c>
      <c r="V12759" s="64"/>
      <c r="W12759" s="64"/>
      <c r="X12759" s="64"/>
    </row>
    <row r="12760" spans="2:24" x14ac:dyDescent="0.25">
      <c r="B12760" s="64">
        <f>ROW()-ROW(TableProgramConseqEff[[#Headers],[Row'#]])</f>
        <v>12750</v>
      </c>
      <c r="C12760" s="64">
        <f>INDEX(TableConsDist[Row'#],MATCH(MOD(TableProgramConseqEff[[#This Row],[Row'#]]-1,N_activerows6)+1,TableConsDist[activerow'#],0))</f>
        <v>461</v>
      </c>
      <c r="D12760" s="64">
        <f>INDEX(TableProgram[Row'#],MATCH(MOD(INT((TableProgramConseqEff[[#This Row],[Row'#]]-1)/(N_activerows6)),N_conseq_programs)+1, TableProgram[active'#_conseqprogram],0))</f>
        <v>29</v>
      </c>
      <c r="E12760" s="64">
        <f xml:space="preserve"> INDEX(TableProgram[Program'#],TableProgramConseqEff[[#This Row],[Row'#_Sheet8]])</f>
        <v>29</v>
      </c>
      <c r="F12760" s="64">
        <f>INDEX(TableConsDist[Tranche'#],TableProgramConseqEff[[#This Row],[Row'#_sheet6]])</f>
        <v>16</v>
      </c>
      <c r="G12760" s="64">
        <f>INDEX(TableConsDist[Sub-Attribute'#],TableProgramConseqEff[[#This Row],[Row'#_sheet6]])</f>
        <v>2</v>
      </c>
      <c r="H12760" s="64">
        <f>INDEX(TableConsDist[Outcome'#],TableProgramConseqEff[[#This Row],[Row'#_sheet6]])</f>
        <v>4</v>
      </c>
      <c r="I12760" s="64" t="str">
        <f>INDEX(TableTranche[Tranche],TableProgramConseqEff[[#This Row],[Tranche'#]])</f>
        <v>HFTD - Distribution - 3QU CoRE | 3QU LoRE</v>
      </c>
      <c r="J12760" s="64" t="str">
        <f>INDEX(TableProgram[Program],TableProgramConseqEff[[#This Row],[Row'#_Sheet8]])</f>
        <v>Records Disposition Related Mitigations</v>
      </c>
      <c r="K12760" s="64" t="str">
        <f>INDEX(TableAttribute[Sub-Attribute],MATCH(TableProgramConseqEff[[#This Row],[Sub-Attribute'#]],TableAttribute[activerow'#],0))</f>
        <v>Electric Reliability</v>
      </c>
      <c r="L12760" s="64" t="str">
        <f>INDEX(TableOutcome[Outcome],MATCH(TableProgramConseqEff[[#This Row],[Outcome'#]],TableOutcome[Outcome'#],0))</f>
        <v>Red Flag Warning - Small Fires</v>
      </c>
      <c r="M127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760" s="64" t="b">
        <f>COUNTIFS(TableProgramExposure[Active],TRUE,TableProgramExposure[Tranche],TableProgramConseqEff[[#This Row],[Tranche]],TableProgramExposure[Program],TableProgramConseqEff[[#This Row],[Program]])&gt;0</f>
        <v>0</v>
      </c>
      <c r="O12760" s="64" t="str">
        <f>INDEX(TableAttribute[Attribute],MATCH(TableProgramConseqEff[[#This Row],[Sub-Attribute'#]],TableAttribute[activerow'#],0))</f>
        <v>Electric Reliability</v>
      </c>
      <c r="P12760" s="64" t="b">
        <f>AND(TableProgramConseqEff[[#This Row],[Program Active On Trache]],TableProgramConseqEff[[#This Row],[Effectiveness]]&gt;0)</f>
        <v>0</v>
      </c>
      <c r="Q12760" s="126">
        <f>IFERROR(INDEX(REF_ConseqEff!H:H,MATCH(TableProgramConseqEff[[#This Row],[Index]],REF_ConseqEff!$L:$L,0)),0)</f>
        <v>0</v>
      </c>
      <c r="R12760" s="64"/>
      <c r="S12760" s="105">
        <f>IFERROR(INDEX(REF_ConseqEff!J:J,MATCH(TableProgramConseqEff[[#This Row],[Index]],REF_ConseqEff!$L:$L,0)),0)</f>
        <v>0</v>
      </c>
      <c r="T12760" s="64">
        <f>IFERROR(INDEX(REF_ConseqEff!I:I,MATCH(TableProgramConseqEff[[#This Row],[Index]],REF_ConseqEff!$L:$L,0)),0)</f>
        <v>0</v>
      </c>
      <c r="U12760" s="130">
        <f>IFERROR(INDEX(REF_ConseqEff!K:K,MATCH(TableProgramConseqEff[[#This Row],[Index]],REF_ConseqEff!$L:$L,0)),0)</f>
        <v>0</v>
      </c>
      <c r="V12760" s="64"/>
      <c r="W12760" s="64"/>
      <c r="X12760" s="64"/>
    </row>
    <row r="12761" spans="2:24" x14ac:dyDescent="0.25">
      <c r="B12761" s="64">
        <f>ROW()-ROW(TableProgramConseqEff[[#Headers],[Row'#]])</f>
        <v>12751</v>
      </c>
      <c r="C12761" s="64">
        <f>INDEX(TableConsDist[Row'#],MATCH(MOD(TableProgramConseqEff[[#This Row],[Row'#]]-1,N_activerows6)+1,TableConsDist[activerow'#],0))</f>
        <v>462</v>
      </c>
      <c r="D12761" s="64">
        <f>INDEX(TableProgram[Row'#],MATCH(MOD(INT((TableProgramConseqEff[[#This Row],[Row'#]]-1)/(N_activerows6)),N_conseq_programs)+1, TableProgram[active'#_conseqprogram],0))</f>
        <v>29</v>
      </c>
      <c r="E12761" s="64">
        <f xml:space="preserve"> INDEX(TableProgram[Program'#],TableProgramConseqEff[[#This Row],[Row'#_Sheet8]])</f>
        <v>29</v>
      </c>
      <c r="F12761" s="64">
        <f>INDEX(TableConsDist[Tranche'#],TableProgramConseqEff[[#This Row],[Row'#_sheet6]])</f>
        <v>16</v>
      </c>
      <c r="G12761" s="64">
        <f>INDEX(TableConsDist[Sub-Attribute'#],TableProgramConseqEff[[#This Row],[Row'#_sheet6]])</f>
        <v>3</v>
      </c>
      <c r="H12761" s="64">
        <f>INDEX(TableConsDist[Outcome'#],TableProgramConseqEff[[#This Row],[Row'#_sheet6]])</f>
        <v>4</v>
      </c>
      <c r="I12761" s="64" t="str">
        <f>INDEX(TableTranche[Tranche],TableProgramConseqEff[[#This Row],[Tranche'#]])</f>
        <v>HFTD - Distribution - 3QU CoRE | 3QU LoRE</v>
      </c>
      <c r="J12761" s="64" t="str">
        <f>INDEX(TableProgram[Program],TableProgramConseqEff[[#This Row],[Row'#_Sheet8]])</f>
        <v>Records Disposition Related Mitigations</v>
      </c>
      <c r="K12761" s="64" t="str">
        <f>INDEX(TableAttribute[Sub-Attribute],MATCH(TableProgramConseqEff[[#This Row],[Sub-Attribute'#]],TableAttribute[activerow'#],0))</f>
        <v>Financial</v>
      </c>
      <c r="L12761" s="64" t="str">
        <f>INDEX(TableOutcome[Outcome],MATCH(TableProgramConseqEff[[#This Row],[Outcome'#]],TableOutcome[Outcome'#],0))</f>
        <v>Red Flag Warning - Small Fires</v>
      </c>
      <c r="M127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761" s="64" t="b">
        <f>COUNTIFS(TableProgramExposure[Active],TRUE,TableProgramExposure[Tranche],TableProgramConseqEff[[#This Row],[Tranche]],TableProgramExposure[Program],TableProgramConseqEff[[#This Row],[Program]])&gt;0</f>
        <v>0</v>
      </c>
      <c r="O12761" s="64" t="str">
        <f>INDEX(TableAttribute[Attribute],MATCH(TableProgramConseqEff[[#This Row],[Sub-Attribute'#]],TableAttribute[activerow'#],0))</f>
        <v>Financial</v>
      </c>
      <c r="P12761" s="64" t="b">
        <f>AND(TableProgramConseqEff[[#This Row],[Program Active On Trache]],TableProgramConseqEff[[#This Row],[Effectiveness]]&gt;0)</f>
        <v>0</v>
      </c>
      <c r="Q12761" s="126">
        <f>IFERROR(INDEX(REF_ConseqEff!H:H,MATCH(TableProgramConseqEff[[#This Row],[Index]],REF_ConseqEff!$L:$L,0)),0)</f>
        <v>0</v>
      </c>
      <c r="R12761" s="64"/>
      <c r="S12761" s="105">
        <f>IFERROR(INDEX(REF_ConseqEff!J:J,MATCH(TableProgramConseqEff[[#This Row],[Index]],REF_ConseqEff!$L:$L,0)),0)</f>
        <v>0</v>
      </c>
      <c r="T12761" s="64">
        <f>IFERROR(INDEX(REF_ConseqEff!I:I,MATCH(TableProgramConseqEff[[#This Row],[Index]],REF_ConseqEff!$L:$L,0)),0)</f>
        <v>0</v>
      </c>
      <c r="U12761" s="130">
        <f>IFERROR(INDEX(REF_ConseqEff!K:K,MATCH(TableProgramConseqEff[[#This Row],[Index]],REF_ConseqEff!$L:$L,0)),0)</f>
        <v>0</v>
      </c>
      <c r="V12761" s="64"/>
      <c r="W12761" s="64"/>
      <c r="X12761" s="64"/>
    </row>
    <row r="12762" spans="2:24" x14ac:dyDescent="0.25">
      <c r="B12762" s="64">
        <f>ROW()-ROW(TableProgramConseqEff[[#Headers],[Row'#]])</f>
        <v>12752</v>
      </c>
      <c r="C12762" s="64">
        <f>INDEX(TableConsDist[Row'#],MATCH(MOD(TableProgramConseqEff[[#This Row],[Row'#]]-1,N_activerows6)+1,TableConsDist[activerow'#],0))</f>
        <v>463</v>
      </c>
      <c r="D12762" s="64">
        <f>INDEX(TableProgram[Row'#],MATCH(MOD(INT((TableProgramConseqEff[[#This Row],[Row'#]]-1)/(N_activerows6)),N_conseq_programs)+1, TableProgram[active'#_conseqprogram],0))</f>
        <v>29</v>
      </c>
      <c r="E12762" s="64">
        <f xml:space="preserve"> INDEX(TableProgram[Program'#],TableProgramConseqEff[[#This Row],[Row'#_Sheet8]])</f>
        <v>29</v>
      </c>
      <c r="F12762" s="64">
        <f>INDEX(TableConsDist[Tranche'#],TableProgramConseqEff[[#This Row],[Row'#_sheet6]])</f>
        <v>16</v>
      </c>
      <c r="G12762" s="64">
        <f>INDEX(TableConsDist[Sub-Attribute'#],TableProgramConseqEff[[#This Row],[Row'#_sheet6]])</f>
        <v>1</v>
      </c>
      <c r="H12762" s="64">
        <f>INDEX(TableConsDist[Outcome'#],TableProgramConseqEff[[#This Row],[Row'#_sheet6]])</f>
        <v>5</v>
      </c>
      <c r="I12762" s="64" t="str">
        <f>INDEX(TableTranche[Tranche],TableProgramConseqEff[[#This Row],[Tranche'#]])</f>
        <v>HFTD - Distribution - 3QU CoRE | 3QU LoRE</v>
      </c>
      <c r="J12762" s="64" t="str">
        <f>INDEX(TableProgram[Program],TableProgramConseqEff[[#This Row],[Row'#_Sheet8]])</f>
        <v>Records Disposition Related Mitigations</v>
      </c>
      <c r="K12762" s="64" t="str">
        <f>INDEX(TableAttribute[Sub-Attribute],MATCH(TableProgramConseqEff[[#This Row],[Sub-Attribute'#]],TableAttribute[activerow'#],0))</f>
        <v>Safety</v>
      </c>
      <c r="L12762" s="64" t="str">
        <f>INDEX(TableOutcome[Outcome],MATCH(TableProgramConseqEff[[#This Row],[Outcome'#]],TableOutcome[Outcome'#],0))</f>
        <v>Non-Red Flag Warning - Catastrophic Fires</v>
      </c>
      <c r="M127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762" s="64" t="b">
        <f>COUNTIFS(TableProgramExposure[Active],TRUE,TableProgramExposure[Tranche],TableProgramConseqEff[[#This Row],[Tranche]],TableProgramExposure[Program],TableProgramConseqEff[[#This Row],[Program]])&gt;0</f>
        <v>0</v>
      </c>
      <c r="O12762" s="64" t="str">
        <f>INDEX(TableAttribute[Attribute],MATCH(TableProgramConseqEff[[#This Row],[Sub-Attribute'#]],TableAttribute[activerow'#],0))</f>
        <v>Safety</v>
      </c>
      <c r="P12762" s="64" t="b">
        <f>AND(TableProgramConseqEff[[#This Row],[Program Active On Trache]],TableProgramConseqEff[[#This Row],[Effectiveness]]&gt;0)</f>
        <v>0</v>
      </c>
      <c r="Q12762" s="126">
        <f>IFERROR(INDEX(REF_ConseqEff!H:H,MATCH(TableProgramConseqEff[[#This Row],[Index]],REF_ConseqEff!$L:$L,0)),0)</f>
        <v>0</v>
      </c>
      <c r="R12762" s="64"/>
      <c r="S12762" s="105">
        <f>IFERROR(INDEX(REF_ConseqEff!J:J,MATCH(TableProgramConseqEff[[#This Row],[Index]],REF_ConseqEff!$L:$L,0)),0)</f>
        <v>0</v>
      </c>
      <c r="T12762" s="64">
        <f>IFERROR(INDEX(REF_ConseqEff!I:I,MATCH(TableProgramConseqEff[[#This Row],[Index]],REF_ConseqEff!$L:$L,0)),0)</f>
        <v>0</v>
      </c>
      <c r="U12762" s="130">
        <f>IFERROR(INDEX(REF_ConseqEff!K:K,MATCH(TableProgramConseqEff[[#This Row],[Index]],REF_ConseqEff!$L:$L,0)),0)</f>
        <v>0</v>
      </c>
      <c r="V12762" s="64"/>
      <c r="W12762" s="64"/>
      <c r="X12762" s="64"/>
    </row>
    <row r="12763" spans="2:24" x14ac:dyDescent="0.25">
      <c r="B12763" s="64">
        <f>ROW()-ROW(TableProgramConseqEff[[#Headers],[Row'#]])</f>
        <v>12753</v>
      </c>
      <c r="C12763" s="64">
        <f>INDEX(TableConsDist[Row'#],MATCH(MOD(TableProgramConseqEff[[#This Row],[Row'#]]-1,N_activerows6)+1,TableConsDist[activerow'#],0))</f>
        <v>464</v>
      </c>
      <c r="D12763" s="64">
        <f>INDEX(TableProgram[Row'#],MATCH(MOD(INT((TableProgramConseqEff[[#This Row],[Row'#]]-1)/(N_activerows6)),N_conseq_programs)+1, TableProgram[active'#_conseqprogram],0))</f>
        <v>29</v>
      </c>
      <c r="E12763" s="64">
        <f xml:space="preserve"> INDEX(TableProgram[Program'#],TableProgramConseqEff[[#This Row],[Row'#_Sheet8]])</f>
        <v>29</v>
      </c>
      <c r="F12763" s="64">
        <f>INDEX(TableConsDist[Tranche'#],TableProgramConseqEff[[#This Row],[Row'#_sheet6]])</f>
        <v>16</v>
      </c>
      <c r="G12763" s="64">
        <f>INDEX(TableConsDist[Sub-Attribute'#],TableProgramConseqEff[[#This Row],[Row'#_sheet6]])</f>
        <v>2</v>
      </c>
      <c r="H12763" s="64">
        <f>INDEX(TableConsDist[Outcome'#],TableProgramConseqEff[[#This Row],[Row'#_sheet6]])</f>
        <v>5</v>
      </c>
      <c r="I12763" s="64" t="str">
        <f>INDEX(TableTranche[Tranche],TableProgramConseqEff[[#This Row],[Tranche'#]])</f>
        <v>HFTD - Distribution - 3QU CoRE | 3QU LoRE</v>
      </c>
      <c r="J12763" s="64" t="str">
        <f>INDEX(TableProgram[Program],TableProgramConseqEff[[#This Row],[Row'#_Sheet8]])</f>
        <v>Records Disposition Related Mitigations</v>
      </c>
      <c r="K12763" s="64" t="str">
        <f>INDEX(TableAttribute[Sub-Attribute],MATCH(TableProgramConseqEff[[#This Row],[Sub-Attribute'#]],TableAttribute[activerow'#],0))</f>
        <v>Electric Reliability</v>
      </c>
      <c r="L12763" s="64" t="str">
        <f>INDEX(TableOutcome[Outcome],MATCH(TableProgramConseqEff[[#This Row],[Outcome'#]],TableOutcome[Outcome'#],0))</f>
        <v>Non-Red Flag Warning - Catastrophic Fires</v>
      </c>
      <c r="M127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763" s="64" t="b">
        <f>COUNTIFS(TableProgramExposure[Active],TRUE,TableProgramExposure[Tranche],TableProgramConseqEff[[#This Row],[Tranche]],TableProgramExposure[Program],TableProgramConseqEff[[#This Row],[Program]])&gt;0</f>
        <v>0</v>
      </c>
      <c r="O12763" s="64" t="str">
        <f>INDEX(TableAttribute[Attribute],MATCH(TableProgramConseqEff[[#This Row],[Sub-Attribute'#]],TableAttribute[activerow'#],0))</f>
        <v>Electric Reliability</v>
      </c>
      <c r="P12763" s="64" t="b">
        <f>AND(TableProgramConseqEff[[#This Row],[Program Active On Trache]],TableProgramConseqEff[[#This Row],[Effectiveness]]&gt;0)</f>
        <v>0</v>
      </c>
      <c r="Q12763" s="126">
        <f>IFERROR(INDEX(REF_ConseqEff!H:H,MATCH(TableProgramConseqEff[[#This Row],[Index]],REF_ConseqEff!$L:$L,0)),0)</f>
        <v>0</v>
      </c>
      <c r="R12763" s="64"/>
      <c r="S12763" s="105">
        <f>IFERROR(INDEX(REF_ConseqEff!J:J,MATCH(TableProgramConseqEff[[#This Row],[Index]],REF_ConseqEff!$L:$L,0)),0)</f>
        <v>0</v>
      </c>
      <c r="T12763" s="64">
        <f>IFERROR(INDEX(REF_ConseqEff!I:I,MATCH(TableProgramConseqEff[[#This Row],[Index]],REF_ConseqEff!$L:$L,0)),0)</f>
        <v>0</v>
      </c>
      <c r="U12763" s="130">
        <f>IFERROR(INDEX(REF_ConseqEff!K:K,MATCH(TableProgramConseqEff[[#This Row],[Index]],REF_ConseqEff!$L:$L,0)),0)</f>
        <v>0</v>
      </c>
      <c r="V12763" s="64"/>
      <c r="W12763" s="64"/>
      <c r="X12763" s="64"/>
    </row>
    <row r="12764" spans="2:24" x14ac:dyDescent="0.25">
      <c r="B12764" s="64">
        <f>ROW()-ROW(TableProgramConseqEff[[#Headers],[Row'#]])</f>
        <v>12754</v>
      </c>
      <c r="C12764" s="64">
        <f>INDEX(TableConsDist[Row'#],MATCH(MOD(TableProgramConseqEff[[#This Row],[Row'#]]-1,N_activerows6)+1,TableConsDist[activerow'#],0))</f>
        <v>465</v>
      </c>
      <c r="D12764" s="64">
        <f>INDEX(TableProgram[Row'#],MATCH(MOD(INT((TableProgramConseqEff[[#This Row],[Row'#]]-1)/(N_activerows6)),N_conseq_programs)+1, TableProgram[active'#_conseqprogram],0))</f>
        <v>29</v>
      </c>
      <c r="E12764" s="64">
        <f xml:space="preserve"> INDEX(TableProgram[Program'#],TableProgramConseqEff[[#This Row],[Row'#_Sheet8]])</f>
        <v>29</v>
      </c>
      <c r="F12764" s="64">
        <f>INDEX(TableConsDist[Tranche'#],TableProgramConseqEff[[#This Row],[Row'#_sheet6]])</f>
        <v>16</v>
      </c>
      <c r="G12764" s="64">
        <f>INDEX(TableConsDist[Sub-Attribute'#],TableProgramConseqEff[[#This Row],[Row'#_sheet6]])</f>
        <v>3</v>
      </c>
      <c r="H12764" s="64">
        <f>INDEX(TableConsDist[Outcome'#],TableProgramConseqEff[[#This Row],[Row'#_sheet6]])</f>
        <v>5</v>
      </c>
      <c r="I12764" s="64" t="str">
        <f>INDEX(TableTranche[Tranche],TableProgramConseqEff[[#This Row],[Tranche'#]])</f>
        <v>HFTD - Distribution - 3QU CoRE | 3QU LoRE</v>
      </c>
      <c r="J12764" s="64" t="str">
        <f>INDEX(TableProgram[Program],TableProgramConseqEff[[#This Row],[Row'#_Sheet8]])</f>
        <v>Records Disposition Related Mitigations</v>
      </c>
      <c r="K12764" s="64" t="str">
        <f>INDEX(TableAttribute[Sub-Attribute],MATCH(TableProgramConseqEff[[#This Row],[Sub-Attribute'#]],TableAttribute[activerow'#],0))</f>
        <v>Financial</v>
      </c>
      <c r="L12764" s="64" t="str">
        <f>INDEX(TableOutcome[Outcome],MATCH(TableProgramConseqEff[[#This Row],[Outcome'#]],TableOutcome[Outcome'#],0))</f>
        <v>Non-Red Flag Warning - Catastrophic Fires</v>
      </c>
      <c r="M127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764" s="64" t="b">
        <f>COUNTIFS(TableProgramExposure[Active],TRUE,TableProgramExposure[Tranche],TableProgramConseqEff[[#This Row],[Tranche]],TableProgramExposure[Program],TableProgramConseqEff[[#This Row],[Program]])&gt;0</f>
        <v>0</v>
      </c>
      <c r="O12764" s="64" t="str">
        <f>INDEX(TableAttribute[Attribute],MATCH(TableProgramConseqEff[[#This Row],[Sub-Attribute'#]],TableAttribute[activerow'#],0))</f>
        <v>Financial</v>
      </c>
      <c r="P12764" s="64" t="b">
        <f>AND(TableProgramConseqEff[[#This Row],[Program Active On Trache]],TableProgramConseqEff[[#This Row],[Effectiveness]]&gt;0)</f>
        <v>0</v>
      </c>
      <c r="Q12764" s="126">
        <f>IFERROR(INDEX(REF_ConseqEff!H:H,MATCH(TableProgramConseqEff[[#This Row],[Index]],REF_ConseqEff!$L:$L,0)),0)</f>
        <v>0</v>
      </c>
      <c r="R12764" s="64"/>
      <c r="S12764" s="105">
        <f>IFERROR(INDEX(REF_ConseqEff!J:J,MATCH(TableProgramConseqEff[[#This Row],[Index]],REF_ConseqEff!$L:$L,0)),0)</f>
        <v>0</v>
      </c>
      <c r="T12764" s="64">
        <f>IFERROR(INDEX(REF_ConseqEff!I:I,MATCH(TableProgramConseqEff[[#This Row],[Index]],REF_ConseqEff!$L:$L,0)),0)</f>
        <v>0</v>
      </c>
      <c r="U12764" s="130">
        <f>IFERROR(INDEX(REF_ConseqEff!K:K,MATCH(TableProgramConseqEff[[#This Row],[Index]],REF_ConseqEff!$L:$L,0)),0)</f>
        <v>0</v>
      </c>
      <c r="V12764" s="64"/>
      <c r="W12764" s="64"/>
      <c r="X12764" s="64"/>
    </row>
    <row r="12765" spans="2:24" x14ac:dyDescent="0.25">
      <c r="B12765" s="64">
        <f>ROW()-ROW(TableProgramConseqEff[[#Headers],[Row'#]])</f>
        <v>12755</v>
      </c>
      <c r="C12765" s="64">
        <f>INDEX(TableConsDist[Row'#],MATCH(MOD(TableProgramConseqEff[[#This Row],[Row'#]]-1,N_activerows6)+1,TableConsDist[activerow'#],0))</f>
        <v>467</v>
      </c>
      <c r="D12765" s="64">
        <f>INDEX(TableProgram[Row'#],MATCH(MOD(INT((TableProgramConseqEff[[#This Row],[Row'#]]-1)/(N_activerows6)),N_conseq_programs)+1, TableProgram[active'#_conseqprogram],0))</f>
        <v>29</v>
      </c>
      <c r="E12765" s="64">
        <f xml:space="preserve"> INDEX(TableProgram[Program'#],TableProgramConseqEff[[#This Row],[Row'#_Sheet8]])</f>
        <v>29</v>
      </c>
      <c r="F12765" s="64">
        <f>INDEX(TableConsDist[Tranche'#],TableProgramConseqEff[[#This Row],[Row'#_sheet6]])</f>
        <v>16</v>
      </c>
      <c r="G12765" s="64">
        <f>INDEX(TableConsDist[Sub-Attribute'#],TableProgramConseqEff[[#This Row],[Row'#_sheet6]])</f>
        <v>2</v>
      </c>
      <c r="H12765" s="64">
        <f>INDEX(TableConsDist[Outcome'#],TableProgramConseqEff[[#This Row],[Row'#_sheet6]])</f>
        <v>6</v>
      </c>
      <c r="I12765" s="64" t="str">
        <f>INDEX(TableTranche[Tranche],TableProgramConseqEff[[#This Row],[Tranche'#]])</f>
        <v>HFTD - Distribution - 3QU CoRE | 3QU LoRE</v>
      </c>
      <c r="J12765" s="64" t="str">
        <f>INDEX(TableProgram[Program],TableProgramConseqEff[[#This Row],[Row'#_Sheet8]])</f>
        <v>Records Disposition Related Mitigations</v>
      </c>
      <c r="K12765" s="64" t="str">
        <f>INDEX(TableAttribute[Sub-Attribute],MATCH(TableProgramConseqEff[[#This Row],[Sub-Attribute'#]],TableAttribute[activerow'#],0))</f>
        <v>Electric Reliability</v>
      </c>
      <c r="L12765" s="64" t="str">
        <f>INDEX(TableOutcome[Outcome],MATCH(TableProgramConseqEff[[#This Row],[Outcome'#]],TableOutcome[Outcome'#],0))</f>
        <v>Non-Red Flag Warning - Destructive Fires</v>
      </c>
      <c r="M127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765" s="64" t="b">
        <f>COUNTIFS(TableProgramExposure[Active],TRUE,TableProgramExposure[Tranche],TableProgramConseqEff[[#This Row],[Tranche]],TableProgramExposure[Program],TableProgramConseqEff[[#This Row],[Program]])&gt;0</f>
        <v>0</v>
      </c>
      <c r="O12765" s="64" t="str">
        <f>INDEX(TableAttribute[Attribute],MATCH(TableProgramConseqEff[[#This Row],[Sub-Attribute'#]],TableAttribute[activerow'#],0))</f>
        <v>Electric Reliability</v>
      </c>
      <c r="P12765" s="64" t="b">
        <f>AND(TableProgramConseqEff[[#This Row],[Program Active On Trache]],TableProgramConseqEff[[#This Row],[Effectiveness]]&gt;0)</f>
        <v>0</v>
      </c>
      <c r="Q12765" s="126">
        <f>IFERROR(INDEX(REF_ConseqEff!H:H,MATCH(TableProgramConseqEff[[#This Row],[Index]],REF_ConseqEff!$L:$L,0)),0)</f>
        <v>0</v>
      </c>
      <c r="R12765" s="64"/>
      <c r="S12765" s="105">
        <f>IFERROR(INDEX(REF_ConseqEff!J:J,MATCH(TableProgramConseqEff[[#This Row],[Index]],REF_ConseqEff!$L:$L,0)),0)</f>
        <v>0</v>
      </c>
      <c r="T12765" s="64">
        <f>IFERROR(INDEX(REF_ConseqEff!I:I,MATCH(TableProgramConseqEff[[#This Row],[Index]],REF_ConseqEff!$L:$L,0)),0)</f>
        <v>0</v>
      </c>
      <c r="U12765" s="130">
        <f>IFERROR(INDEX(REF_ConseqEff!K:K,MATCH(TableProgramConseqEff[[#This Row],[Index]],REF_ConseqEff!$L:$L,0)),0)</f>
        <v>0</v>
      </c>
      <c r="V12765" s="64"/>
      <c r="W12765" s="64"/>
      <c r="X12765" s="64"/>
    </row>
    <row r="12766" spans="2:24" x14ac:dyDescent="0.25">
      <c r="B12766" s="64">
        <f>ROW()-ROW(TableProgramConseqEff[[#Headers],[Row'#]])</f>
        <v>12756</v>
      </c>
      <c r="C12766" s="64">
        <f>INDEX(TableConsDist[Row'#],MATCH(MOD(TableProgramConseqEff[[#This Row],[Row'#]]-1,N_activerows6)+1,TableConsDist[activerow'#],0))</f>
        <v>468</v>
      </c>
      <c r="D12766" s="64">
        <f>INDEX(TableProgram[Row'#],MATCH(MOD(INT((TableProgramConseqEff[[#This Row],[Row'#]]-1)/(N_activerows6)),N_conseq_programs)+1, TableProgram[active'#_conseqprogram],0))</f>
        <v>29</v>
      </c>
      <c r="E12766" s="64">
        <f xml:space="preserve"> INDEX(TableProgram[Program'#],TableProgramConseqEff[[#This Row],[Row'#_Sheet8]])</f>
        <v>29</v>
      </c>
      <c r="F12766" s="64">
        <f>INDEX(TableConsDist[Tranche'#],TableProgramConseqEff[[#This Row],[Row'#_sheet6]])</f>
        <v>16</v>
      </c>
      <c r="G12766" s="64">
        <f>INDEX(TableConsDist[Sub-Attribute'#],TableProgramConseqEff[[#This Row],[Row'#_sheet6]])</f>
        <v>3</v>
      </c>
      <c r="H12766" s="64">
        <f>INDEX(TableConsDist[Outcome'#],TableProgramConseqEff[[#This Row],[Row'#_sheet6]])</f>
        <v>6</v>
      </c>
      <c r="I12766" s="64" t="str">
        <f>INDEX(TableTranche[Tranche],TableProgramConseqEff[[#This Row],[Tranche'#]])</f>
        <v>HFTD - Distribution - 3QU CoRE | 3QU LoRE</v>
      </c>
      <c r="J12766" s="64" t="str">
        <f>INDEX(TableProgram[Program],TableProgramConseqEff[[#This Row],[Row'#_Sheet8]])</f>
        <v>Records Disposition Related Mitigations</v>
      </c>
      <c r="K12766" s="64" t="str">
        <f>INDEX(TableAttribute[Sub-Attribute],MATCH(TableProgramConseqEff[[#This Row],[Sub-Attribute'#]],TableAttribute[activerow'#],0))</f>
        <v>Financial</v>
      </c>
      <c r="L12766" s="64" t="str">
        <f>INDEX(TableOutcome[Outcome],MATCH(TableProgramConseqEff[[#This Row],[Outcome'#]],TableOutcome[Outcome'#],0))</f>
        <v>Non-Red Flag Warning - Destructive Fires</v>
      </c>
      <c r="M127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766" s="64" t="b">
        <f>COUNTIFS(TableProgramExposure[Active],TRUE,TableProgramExposure[Tranche],TableProgramConseqEff[[#This Row],[Tranche]],TableProgramExposure[Program],TableProgramConseqEff[[#This Row],[Program]])&gt;0</f>
        <v>0</v>
      </c>
      <c r="O12766" s="64" t="str">
        <f>INDEX(TableAttribute[Attribute],MATCH(TableProgramConseqEff[[#This Row],[Sub-Attribute'#]],TableAttribute[activerow'#],0))</f>
        <v>Financial</v>
      </c>
      <c r="P12766" s="64" t="b">
        <f>AND(TableProgramConseqEff[[#This Row],[Program Active On Trache]],TableProgramConseqEff[[#This Row],[Effectiveness]]&gt;0)</f>
        <v>0</v>
      </c>
      <c r="Q12766" s="126">
        <f>IFERROR(INDEX(REF_ConseqEff!H:H,MATCH(TableProgramConseqEff[[#This Row],[Index]],REF_ConseqEff!$L:$L,0)),0)</f>
        <v>0</v>
      </c>
      <c r="R12766" s="64"/>
      <c r="S12766" s="105">
        <f>IFERROR(INDEX(REF_ConseqEff!J:J,MATCH(TableProgramConseqEff[[#This Row],[Index]],REF_ConseqEff!$L:$L,0)),0)</f>
        <v>0</v>
      </c>
      <c r="T12766" s="64">
        <f>IFERROR(INDEX(REF_ConseqEff!I:I,MATCH(TableProgramConseqEff[[#This Row],[Index]],REF_ConseqEff!$L:$L,0)),0)</f>
        <v>0</v>
      </c>
      <c r="U12766" s="130">
        <f>IFERROR(INDEX(REF_ConseqEff!K:K,MATCH(TableProgramConseqEff[[#This Row],[Index]],REF_ConseqEff!$L:$L,0)),0)</f>
        <v>0</v>
      </c>
      <c r="V12766" s="64"/>
      <c r="W12766" s="64"/>
      <c r="X12766" s="64"/>
    </row>
    <row r="12767" spans="2:24" x14ac:dyDescent="0.25">
      <c r="B12767" s="64">
        <f>ROW()-ROW(TableProgramConseqEff[[#Headers],[Row'#]])</f>
        <v>12757</v>
      </c>
      <c r="C12767" s="64">
        <f>INDEX(TableConsDist[Row'#],MATCH(MOD(TableProgramConseqEff[[#This Row],[Row'#]]-1,N_activerows6)+1,TableConsDist[activerow'#],0))</f>
        <v>469</v>
      </c>
      <c r="D12767" s="64">
        <f>INDEX(TableProgram[Row'#],MATCH(MOD(INT((TableProgramConseqEff[[#This Row],[Row'#]]-1)/(N_activerows6)),N_conseq_programs)+1, TableProgram[active'#_conseqprogram],0))</f>
        <v>29</v>
      </c>
      <c r="E12767" s="64">
        <f xml:space="preserve"> INDEX(TableProgram[Program'#],TableProgramConseqEff[[#This Row],[Row'#_Sheet8]])</f>
        <v>29</v>
      </c>
      <c r="F12767" s="64">
        <f>INDEX(TableConsDist[Tranche'#],TableProgramConseqEff[[#This Row],[Row'#_sheet6]])</f>
        <v>16</v>
      </c>
      <c r="G12767" s="64">
        <f>INDEX(TableConsDist[Sub-Attribute'#],TableProgramConseqEff[[#This Row],[Row'#_sheet6]])</f>
        <v>1</v>
      </c>
      <c r="H12767" s="64">
        <f>INDEX(TableConsDist[Outcome'#],TableProgramConseqEff[[#This Row],[Row'#_sheet6]])</f>
        <v>7</v>
      </c>
      <c r="I12767" s="64" t="str">
        <f>INDEX(TableTranche[Tranche],TableProgramConseqEff[[#This Row],[Tranche'#]])</f>
        <v>HFTD - Distribution - 3QU CoRE | 3QU LoRE</v>
      </c>
      <c r="J12767" s="64" t="str">
        <f>INDEX(TableProgram[Program],TableProgramConseqEff[[#This Row],[Row'#_Sheet8]])</f>
        <v>Records Disposition Related Mitigations</v>
      </c>
      <c r="K12767" s="64" t="str">
        <f>INDEX(TableAttribute[Sub-Attribute],MATCH(TableProgramConseqEff[[#This Row],[Sub-Attribute'#]],TableAttribute[activerow'#],0))</f>
        <v>Safety</v>
      </c>
      <c r="L12767" s="64" t="str">
        <f>INDEX(TableOutcome[Outcome],MATCH(TableProgramConseqEff[[#This Row],[Outcome'#]],TableOutcome[Outcome'#],0))</f>
        <v>Non-Red Flag Warning - Large Fires</v>
      </c>
      <c r="M127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767" s="64" t="b">
        <f>COUNTIFS(TableProgramExposure[Active],TRUE,TableProgramExposure[Tranche],TableProgramConseqEff[[#This Row],[Tranche]],TableProgramExposure[Program],TableProgramConseqEff[[#This Row],[Program]])&gt;0</f>
        <v>0</v>
      </c>
      <c r="O12767" s="64" t="str">
        <f>INDEX(TableAttribute[Attribute],MATCH(TableProgramConseqEff[[#This Row],[Sub-Attribute'#]],TableAttribute[activerow'#],0))</f>
        <v>Safety</v>
      </c>
      <c r="P12767" s="64" t="b">
        <f>AND(TableProgramConseqEff[[#This Row],[Program Active On Trache]],TableProgramConseqEff[[#This Row],[Effectiveness]]&gt;0)</f>
        <v>0</v>
      </c>
      <c r="Q12767" s="126">
        <f>IFERROR(INDEX(REF_ConseqEff!H:H,MATCH(TableProgramConseqEff[[#This Row],[Index]],REF_ConseqEff!$L:$L,0)),0)</f>
        <v>0</v>
      </c>
      <c r="R12767" s="64"/>
      <c r="S12767" s="105">
        <f>IFERROR(INDEX(REF_ConseqEff!J:J,MATCH(TableProgramConseqEff[[#This Row],[Index]],REF_ConseqEff!$L:$L,0)),0)</f>
        <v>0</v>
      </c>
      <c r="T12767" s="64">
        <f>IFERROR(INDEX(REF_ConseqEff!I:I,MATCH(TableProgramConseqEff[[#This Row],[Index]],REF_ConseqEff!$L:$L,0)),0)</f>
        <v>0</v>
      </c>
      <c r="U12767" s="130">
        <f>IFERROR(INDEX(REF_ConseqEff!K:K,MATCH(TableProgramConseqEff[[#This Row],[Index]],REF_ConseqEff!$L:$L,0)),0)</f>
        <v>0</v>
      </c>
      <c r="V12767" s="64"/>
      <c r="W12767" s="64"/>
      <c r="X12767" s="64"/>
    </row>
    <row r="12768" spans="2:24" x14ac:dyDescent="0.25">
      <c r="B12768" s="64">
        <f>ROW()-ROW(TableProgramConseqEff[[#Headers],[Row'#]])</f>
        <v>12758</v>
      </c>
      <c r="C12768" s="64">
        <f>INDEX(TableConsDist[Row'#],MATCH(MOD(TableProgramConseqEff[[#This Row],[Row'#]]-1,N_activerows6)+1,TableConsDist[activerow'#],0))</f>
        <v>470</v>
      </c>
      <c r="D12768" s="64">
        <f>INDEX(TableProgram[Row'#],MATCH(MOD(INT((TableProgramConseqEff[[#This Row],[Row'#]]-1)/(N_activerows6)),N_conseq_programs)+1, TableProgram[active'#_conseqprogram],0))</f>
        <v>29</v>
      </c>
      <c r="E12768" s="64">
        <f xml:space="preserve"> INDEX(TableProgram[Program'#],TableProgramConseqEff[[#This Row],[Row'#_Sheet8]])</f>
        <v>29</v>
      </c>
      <c r="F12768" s="64">
        <f>INDEX(TableConsDist[Tranche'#],TableProgramConseqEff[[#This Row],[Row'#_sheet6]])</f>
        <v>16</v>
      </c>
      <c r="G12768" s="64">
        <f>INDEX(TableConsDist[Sub-Attribute'#],TableProgramConseqEff[[#This Row],[Row'#_sheet6]])</f>
        <v>2</v>
      </c>
      <c r="H12768" s="64">
        <f>INDEX(TableConsDist[Outcome'#],TableProgramConseqEff[[#This Row],[Row'#_sheet6]])</f>
        <v>7</v>
      </c>
      <c r="I12768" s="64" t="str">
        <f>INDEX(TableTranche[Tranche],TableProgramConseqEff[[#This Row],[Tranche'#]])</f>
        <v>HFTD - Distribution - 3QU CoRE | 3QU LoRE</v>
      </c>
      <c r="J12768" s="64" t="str">
        <f>INDEX(TableProgram[Program],TableProgramConseqEff[[#This Row],[Row'#_Sheet8]])</f>
        <v>Records Disposition Related Mitigations</v>
      </c>
      <c r="K12768" s="64" t="str">
        <f>INDEX(TableAttribute[Sub-Attribute],MATCH(TableProgramConseqEff[[#This Row],[Sub-Attribute'#]],TableAttribute[activerow'#],0))</f>
        <v>Electric Reliability</v>
      </c>
      <c r="L12768" s="64" t="str">
        <f>INDEX(TableOutcome[Outcome],MATCH(TableProgramConseqEff[[#This Row],[Outcome'#]],TableOutcome[Outcome'#],0))</f>
        <v>Non-Red Flag Warning - Large Fires</v>
      </c>
      <c r="M127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768" s="64" t="b">
        <f>COUNTIFS(TableProgramExposure[Active],TRUE,TableProgramExposure[Tranche],TableProgramConseqEff[[#This Row],[Tranche]],TableProgramExposure[Program],TableProgramConseqEff[[#This Row],[Program]])&gt;0</f>
        <v>0</v>
      </c>
      <c r="O12768" s="64" t="str">
        <f>INDEX(TableAttribute[Attribute],MATCH(TableProgramConseqEff[[#This Row],[Sub-Attribute'#]],TableAttribute[activerow'#],0))</f>
        <v>Electric Reliability</v>
      </c>
      <c r="P12768" s="64" t="b">
        <f>AND(TableProgramConseqEff[[#This Row],[Program Active On Trache]],TableProgramConseqEff[[#This Row],[Effectiveness]]&gt;0)</f>
        <v>0</v>
      </c>
      <c r="Q12768" s="126">
        <f>IFERROR(INDEX(REF_ConseqEff!H:H,MATCH(TableProgramConseqEff[[#This Row],[Index]],REF_ConseqEff!$L:$L,0)),0)</f>
        <v>0</v>
      </c>
      <c r="R12768" s="64"/>
      <c r="S12768" s="105">
        <f>IFERROR(INDEX(REF_ConseqEff!J:J,MATCH(TableProgramConseqEff[[#This Row],[Index]],REF_ConseqEff!$L:$L,0)),0)</f>
        <v>0</v>
      </c>
      <c r="T12768" s="64">
        <f>IFERROR(INDEX(REF_ConseqEff!I:I,MATCH(TableProgramConseqEff[[#This Row],[Index]],REF_ConseqEff!$L:$L,0)),0)</f>
        <v>0</v>
      </c>
      <c r="U12768" s="130">
        <f>IFERROR(INDEX(REF_ConseqEff!K:K,MATCH(TableProgramConseqEff[[#This Row],[Index]],REF_ConseqEff!$L:$L,0)),0)</f>
        <v>0</v>
      </c>
      <c r="V12768" s="64"/>
      <c r="W12768" s="64"/>
      <c r="X12768" s="64"/>
    </row>
    <row r="12769" spans="2:24" x14ac:dyDescent="0.25">
      <c r="B12769" s="64">
        <f>ROW()-ROW(TableProgramConseqEff[[#Headers],[Row'#]])</f>
        <v>12759</v>
      </c>
      <c r="C12769" s="64">
        <f>INDEX(TableConsDist[Row'#],MATCH(MOD(TableProgramConseqEff[[#This Row],[Row'#]]-1,N_activerows6)+1,TableConsDist[activerow'#],0))</f>
        <v>471</v>
      </c>
      <c r="D12769" s="64">
        <f>INDEX(TableProgram[Row'#],MATCH(MOD(INT((TableProgramConseqEff[[#This Row],[Row'#]]-1)/(N_activerows6)),N_conseq_programs)+1, TableProgram[active'#_conseqprogram],0))</f>
        <v>29</v>
      </c>
      <c r="E12769" s="64">
        <f xml:space="preserve"> INDEX(TableProgram[Program'#],TableProgramConseqEff[[#This Row],[Row'#_Sheet8]])</f>
        <v>29</v>
      </c>
      <c r="F12769" s="64">
        <f>INDEX(TableConsDist[Tranche'#],TableProgramConseqEff[[#This Row],[Row'#_sheet6]])</f>
        <v>16</v>
      </c>
      <c r="G12769" s="64">
        <f>INDEX(TableConsDist[Sub-Attribute'#],TableProgramConseqEff[[#This Row],[Row'#_sheet6]])</f>
        <v>3</v>
      </c>
      <c r="H12769" s="64">
        <f>INDEX(TableConsDist[Outcome'#],TableProgramConseqEff[[#This Row],[Row'#_sheet6]])</f>
        <v>7</v>
      </c>
      <c r="I12769" s="64" t="str">
        <f>INDEX(TableTranche[Tranche],TableProgramConseqEff[[#This Row],[Tranche'#]])</f>
        <v>HFTD - Distribution - 3QU CoRE | 3QU LoRE</v>
      </c>
      <c r="J12769" s="64" t="str">
        <f>INDEX(TableProgram[Program],TableProgramConseqEff[[#This Row],[Row'#_Sheet8]])</f>
        <v>Records Disposition Related Mitigations</v>
      </c>
      <c r="K12769" s="64" t="str">
        <f>INDEX(TableAttribute[Sub-Attribute],MATCH(TableProgramConseqEff[[#This Row],[Sub-Attribute'#]],TableAttribute[activerow'#],0))</f>
        <v>Financial</v>
      </c>
      <c r="L12769" s="64" t="str">
        <f>INDEX(TableOutcome[Outcome],MATCH(TableProgramConseqEff[[#This Row],[Outcome'#]],TableOutcome[Outcome'#],0))</f>
        <v>Non-Red Flag Warning - Large Fires</v>
      </c>
      <c r="M127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769" s="64" t="b">
        <f>COUNTIFS(TableProgramExposure[Active],TRUE,TableProgramExposure[Tranche],TableProgramConseqEff[[#This Row],[Tranche]],TableProgramExposure[Program],TableProgramConseqEff[[#This Row],[Program]])&gt;0</f>
        <v>0</v>
      </c>
      <c r="O12769" s="64" t="str">
        <f>INDEX(TableAttribute[Attribute],MATCH(TableProgramConseqEff[[#This Row],[Sub-Attribute'#]],TableAttribute[activerow'#],0))</f>
        <v>Financial</v>
      </c>
      <c r="P12769" s="64" t="b">
        <f>AND(TableProgramConseqEff[[#This Row],[Program Active On Trache]],TableProgramConseqEff[[#This Row],[Effectiveness]]&gt;0)</f>
        <v>0</v>
      </c>
      <c r="Q12769" s="126">
        <f>IFERROR(INDEX(REF_ConseqEff!H:H,MATCH(TableProgramConseqEff[[#This Row],[Index]],REF_ConseqEff!$L:$L,0)),0)</f>
        <v>0</v>
      </c>
      <c r="R12769" s="64"/>
      <c r="S12769" s="105">
        <f>IFERROR(INDEX(REF_ConseqEff!J:J,MATCH(TableProgramConseqEff[[#This Row],[Index]],REF_ConseqEff!$L:$L,0)),0)</f>
        <v>0</v>
      </c>
      <c r="T12769" s="64">
        <f>IFERROR(INDEX(REF_ConseqEff!I:I,MATCH(TableProgramConseqEff[[#This Row],[Index]],REF_ConseqEff!$L:$L,0)),0)</f>
        <v>0</v>
      </c>
      <c r="U12769" s="130">
        <f>IFERROR(INDEX(REF_ConseqEff!K:K,MATCH(TableProgramConseqEff[[#This Row],[Index]],REF_ConseqEff!$L:$L,0)),0)</f>
        <v>0</v>
      </c>
      <c r="V12769" s="64"/>
      <c r="W12769" s="64"/>
      <c r="X12769" s="64"/>
    </row>
    <row r="12770" spans="2:24" x14ac:dyDescent="0.25">
      <c r="B12770" s="64">
        <f>ROW()-ROW(TableProgramConseqEff[[#Headers],[Row'#]])</f>
        <v>12760</v>
      </c>
      <c r="C12770" s="64">
        <f>INDEX(TableConsDist[Row'#],MATCH(MOD(TableProgramConseqEff[[#This Row],[Row'#]]-1,N_activerows6)+1,TableConsDist[activerow'#],0))</f>
        <v>472</v>
      </c>
      <c r="D12770" s="64">
        <f>INDEX(TableProgram[Row'#],MATCH(MOD(INT((TableProgramConseqEff[[#This Row],[Row'#]]-1)/(N_activerows6)),N_conseq_programs)+1, TableProgram[active'#_conseqprogram],0))</f>
        <v>29</v>
      </c>
      <c r="E12770" s="64">
        <f xml:space="preserve"> INDEX(TableProgram[Program'#],TableProgramConseqEff[[#This Row],[Row'#_Sheet8]])</f>
        <v>29</v>
      </c>
      <c r="F12770" s="64">
        <f>INDEX(TableConsDist[Tranche'#],TableProgramConseqEff[[#This Row],[Row'#_sheet6]])</f>
        <v>16</v>
      </c>
      <c r="G12770" s="64">
        <f>INDEX(TableConsDist[Sub-Attribute'#],TableProgramConseqEff[[#This Row],[Row'#_sheet6]])</f>
        <v>1</v>
      </c>
      <c r="H12770" s="64">
        <f>INDEX(TableConsDist[Outcome'#],TableProgramConseqEff[[#This Row],[Row'#_sheet6]])</f>
        <v>8</v>
      </c>
      <c r="I12770" s="64" t="str">
        <f>INDEX(TableTranche[Tranche],TableProgramConseqEff[[#This Row],[Tranche'#]])</f>
        <v>HFTD - Distribution - 3QU CoRE | 3QU LoRE</v>
      </c>
      <c r="J12770" s="64" t="str">
        <f>INDEX(TableProgram[Program],TableProgramConseqEff[[#This Row],[Row'#_Sheet8]])</f>
        <v>Records Disposition Related Mitigations</v>
      </c>
      <c r="K12770" s="64" t="str">
        <f>INDEX(TableAttribute[Sub-Attribute],MATCH(TableProgramConseqEff[[#This Row],[Sub-Attribute'#]],TableAttribute[activerow'#],0))</f>
        <v>Safety</v>
      </c>
      <c r="L12770" s="64" t="str">
        <f>INDEX(TableOutcome[Outcome],MATCH(TableProgramConseqEff[[#This Row],[Outcome'#]],TableOutcome[Outcome'#],0))</f>
        <v>Non-Red Flag Warning - Small Fires</v>
      </c>
      <c r="M127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770" s="64" t="b">
        <f>COUNTIFS(TableProgramExposure[Active],TRUE,TableProgramExposure[Tranche],TableProgramConseqEff[[#This Row],[Tranche]],TableProgramExposure[Program],TableProgramConseqEff[[#This Row],[Program]])&gt;0</f>
        <v>0</v>
      </c>
      <c r="O12770" s="64" t="str">
        <f>INDEX(TableAttribute[Attribute],MATCH(TableProgramConseqEff[[#This Row],[Sub-Attribute'#]],TableAttribute[activerow'#],0))</f>
        <v>Safety</v>
      </c>
      <c r="P12770" s="64" t="b">
        <f>AND(TableProgramConseqEff[[#This Row],[Program Active On Trache]],TableProgramConseqEff[[#This Row],[Effectiveness]]&gt;0)</f>
        <v>0</v>
      </c>
      <c r="Q12770" s="126">
        <f>IFERROR(INDEX(REF_ConseqEff!H:H,MATCH(TableProgramConseqEff[[#This Row],[Index]],REF_ConseqEff!$L:$L,0)),0)</f>
        <v>0</v>
      </c>
      <c r="R12770" s="64"/>
      <c r="S12770" s="105">
        <f>IFERROR(INDEX(REF_ConseqEff!J:J,MATCH(TableProgramConseqEff[[#This Row],[Index]],REF_ConseqEff!$L:$L,0)),0)</f>
        <v>0</v>
      </c>
      <c r="T12770" s="64">
        <f>IFERROR(INDEX(REF_ConseqEff!I:I,MATCH(TableProgramConseqEff[[#This Row],[Index]],REF_ConseqEff!$L:$L,0)),0)</f>
        <v>0</v>
      </c>
      <c r="U12770" s="130">
        <f>IFERROR(INDEX(REF_ConseqEff!K:K,MATCH(TableProgramConseqEff[[#This Row],[Index]],REF_ConseqEff!$L:$L,0)),0)</f>
        <v>0</v>
      </c>
      <c r="V12770" s="64"/>
      <c r="W12770" s="64"/>
      <c r="X12770" s="64"/>
    </row>
    <row r="12771" spans="2:24" x14ac:dyDescent="0.25">
      <c r="B12771" s="64">
        <f>ROW()-ROW(TableProgramConseqEff[[#Headers],[Row'#]])</f>
        <v>12761</v>
      </c>
      <c r="C12771" s="64">
        <f>INDEX(TableConsDist[Row'#],MATCH(MOD(TableProgramConseqEff[[#This Row],[Row'#]]-1,N_activerows6)+1,TableConsDist[activerow'#],0))</f>
        <v>473</v>
      </c>
      <c r="D12771" s="64">
        <f>INDEX(TableProgram[Row'#],MATCH(MOD(INT((TableProgramConseqEff[[#This Row],[Row'#]]-1)/(N_activerows6)),N_conseq_programs)+1, TableProgram[active'#_conseqprogram],0))</f>
        <v>29</v>
      </c>
      <c r="E12771" s="64">
        <f xml:space="preserve"> INDEX(TableProgram[Program'#],TableProgramConseqEff[[#This Row],[Row'#_Sheet8]])</f>
        <v>29</v>
      </c>
      <c r="F12771" s="64">
        <f>INDEX(TableConsDist[Tranche'#],TableProgramConseqEff[[#This Row],[Row'#_sheet6]])</f>
        <v>16</v>
      </c>
      <c r="G12771" s="64">
        <f>INDEX(TableConsDist[Sub-Attribute'#],TableProgramConseqEff[[#This Row],[Row'#_sheet6]])</f>
        <v>2</v>
      </c>
      <c r="H12771" s="64">
        <f>INDEX(TableConsDist[Outcome'#],TableProgramConseqEff[[#This Row],[Row'#_sheet6]])</f>
        <v>8</v>
      </c>
      <c r="I12771" s="64" t="str">
        <f>INDEX(TableTranche[Tranche],TableProgramConseqEff[[#This Row],[Tranche'#]])</f>
        <v>HFTD - Distribution - 3QU CoRE | 3QU LoRE</v>
      </c>
      <c r="J12771" s="64" t="str">
        <f>INDEX(TableProgram[Program],TableProgramConseqEff[[#This Row],[Row'#_Sheet8]])</f>
        <v>Records Disposition Related Mitigations</v>
      </c>
      <c r="K12771" s="64" t="str">
        <f>INDEX(TableAttribute[Sub-Attribute],MATCH(TableProgramConseqEff[[#This Row],[Sub-Attribute'#]],TableAttribute[activerow'#],0))</f>
        <v>Electric Reliability</v>
      </c>
      <c r="L12771" s="64" t="str">
        <f>INDEX(TableOutcome[Outcome],MATCH(TableProgramConseqEff[[#This Row],[Outcome'#]],TableOutcome[Outcome'#],0))</f>
        <v>Non-Red Flag Warning - Small Fires</v>
      </c>
      <c r="M127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771" s="64" t="b">
        <f>COUNTIFS(TableProgramExposure[Active],TRUE,TableProgramExposure[Tranche],TableProgramConseqEff[[#This Row],[Tranche]],TableProgramExposure[Program],TableProgramConseqEff[[#This Row],[Program]])&gt;0</f>
        <v>0</v>
      </c>
      <c r="O12771" s="64" t="str">
        <f>INDEX(TableAttribute[Attribute],MATCH(TableProgramConseqEff[[#This Row],[Sub-Attribute'#]],TableAttribute[activerow'#],0))</f>
        <v>Electric Reliability</v>
      </c>
      <c r="P12771" s="64" t="b">
        <f>AND(TableProgramConseqEff[[#This Row],[Program Active On Trache]],TableProgramConseqEff[[#This Row],[Effectiveness]]&gt;0)</f>
        <v>0</v>
      </c>
      <c r="Q12771" s="126">
        <f>IFERROR(INDEX(REF_ConseqEff!H:H,MATCH(TableProgramConseqEff[[#This Row],[Index]],REF_ConseqEff!$L:$L,0)),0)</f>
        <v>0</v>
      </c>
      <c r="R12771" s="64"/>
      <c r="S12771" s="105">
        <f>IFERROR(INDEX(REF_ConseqEff!J:J,MATCH(TableProgramConseqEff[[#This Row],[Index]],REF_ConseqEff!$L:$L,0)),0)</f>
        <v>0</v>
      </c>
      <c r="T12771" s="64">
        <f>IFERROR(INDEX(REF_ConseqEff!I:I,MATCH(TableProgramConseqEff[[#This Row],[Index]],REF_ConseqEff!$L:$L,0)),0)</f>
        <v>0</v>
      </c>
      <c r="U12771" s="130">
        <f>IFERROR(INDEX(REF_ConseqEff!K:K,MATCH(TableProgramConseqEff[[#This Row],[Index]],REF_ConseqEff!$L:$L,0)),0)</f>
        <v>0</v>
      </c>
      <c r="V12771" s="64"/>
      <c r="W12771" s="64"/>
      <c r="X12771" s="64"/>
    </row>
    <row r="12772" spans="2:24" x14ac:dyDescent="0.25">
      <c r="B12772" s="64">
        <f>ROW()-ROW(TableProgramConseqEff[[#Headers],[Row'#]])</f>
        <v>12762</v>
      </c>
      <c r="C12772" s="64">
        <f>INDEX(TableConsDist[Row'#],MATCH(MOD(TableProgramConseqEff[[#This Row],[Row'#]]-1,N_activerows6)+1,TableConsDist[activerow'#],0))</f>
        <v>474</v>
      </c>
      <c r="D12772" s="64">
        <f>INDEX(TableProgram[Row'#],MATCH(MOD(INT((TableProgramConseqEff[[#This Row],[Row'#]]-1)/(N_activerows6)),N_conseq_programs)+1, TableProgram[active'#_conseqprogram],0))</f>
        <v>29</v>
      </c>
      <c r="E12772" s="64">
        <f xml:space="preserve"> INDEX(TableProgram[Program'#],TableProgramConseqEff[[#This Row],[Row'#_Sheet8]])</f>
        <v>29</v>
      </c>
      <c r="F12772" s="64">
        <f>INDEX(TableConsDist[Tranche'#],TableProgramConseqEff[[#This Row],[Row'#_sheet6]])</f>
        <v>16</v>
      </c>
      <c r="G12772" s="64">
        <f>INDEX(TableConsDist[Sub-Attribute'#],TableProgramConseqEff[[#This Row],[Row'#_sheet6]])</f>
        <v>3</v>
      </c>
      <c r="H12772" s="64">
        <f>INDEX(TableConsDist[Outcome'#],TableProgramConseqEff[[#This Row],[Row'#_sheet6]])</f>
        <v>8</v>
      </c>
      <c r="I12772" s="64" t="str">
        <f>INDEX(TableTranche[Tranche],TableProgramConseqEff[[#This Row],[Tranche'#]])</f>
        <v>HFTD - Distribution - 3QU CoRE | 3QU LoRE</v>
      </c>
      <c r="J12772" s="64" t="str">
        <f>INDEX(TableProgram[Program],TableProgramConseqEff[[#This Row],[Row'#_Sheet8]])</f>
        <v>Records Disposition Related Mitigations</v>
      </c>
      <c r="K12772" s="64" t="str">
        <f>INDEX(TableAttribute[Sub-Attribute],MATCH(TableProgramConseqEff[[#This Row],[Sub-Attribute'#]],TableAttribute[activerow'#],0))</f>
        <v>Financial</v>
      </c>
      <c r="L12772" s="64" t="str">
        <f>INDEX(TableOutcome[Outcome],MATCH(TableProgramConseqEff[[#This Row],[Outcome'#]],TableOutcome[Outcome'#],0))</f>
        <v>Non-Red Flag Warning - Small Fires</v>
      </c>
      <c r="M127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772" s="64" t="b">
        <f>COUNTIFS(TableProgramExposure[Active],TRUE,TableProgramExposure[Tranche],TableProgramConseqEff[[#This Row],[Tranche]],TableProgramExposure[Program],TableProgramConseqEff[[#This Row],[Program]])&gt;0</f>
        <v>0</v>
      </c>
      <c r="O12772" s="64" t="str">
        <f>INDEX(TableAttribute[Attribute],MATCH(TableProgramConseqEff[[#This Row],[Sub-Attribute'#]],TableAttribute[activerow'#],0))</f>
        <v>Financial</v>
      </c>
      <c r="P12772" s="64" t="b">
        <f>AND(TableProgramConseqEff[[#This Row],[Program Active On Trache]],TableProgramConseqEff[[#This Row],[Effectiveness]]&gt;0)</f>
        <v>0</v>
      </c>
      <c r="Q12772" s="126">
        <f>IFERROR(INDEX(REF_ConseqEff!H:H,MATCH(TableProgramConseqEff[[#This Row],[Index]],REF_ConseqEff!$L:$L,0)),0)</f>
        <v>0</v>
      </c>
      <c r="R12772" s="64"/>
      <c r="S12772" s="105">
        <f>IFERROR(INDEX(REF_ConseqEff!J:J,MATCH(TableProgramConseqEff[[#This Row],[Index]],REF_ConseqEff!$L:$L,0)),0)</f>
        <v>0</v>
      </c>
      <c r="T12772" s="64">
        <f>IFERROR(INDEX(REF_ConseqEff!I:I,MATCH(TableProgramConseqEff[[#This Row],[Index]],REF_ConseqEff!$L:$L,0)),0)</f>
        <v>0</v>
      </c>
      <c r="U12772" s="130">
        <f>IFERROR(INDEX(REF_ConseqEff!K:K,MATCH(TableProgramConseqEff[[#This Row],[Index]],REF_ConseqEff!$L:$L,0)),0)</f>
        <v>0</v>
      </c>
      <c r="V12772" s="64"/>
      <c r="W12772" s="64"/>
      <c r="X12772" s="64"/>
    </row>
    <row r="12773" spans="2:24" x14ac:dyDescent="0.25">
      <c r="B12773" s="64">
        <f>ROW()-ROW(TableProgramConseqEff[[#Headers],[Row'#]])</f>
        <v>12763</v>
      </c>
      <c r="C12773" s="64">
        <f>INDEX(TableConsDist[Row'#],MATCH(MOD(TableProgramConseqEff[[#This Row],[Row'#]]-1,N_activerows6)+1,TableConsDist[activerow'#],0))</f>
        <v>475</v>
      </c>
      <c r="D12773" s="64">
        <f>INDEX(TableProgram[Row'#],MATCH(MOD(INT((TableProgramConseqEff[[#This Row],[Row'#]]-1)/(N_activerows6)),N_conseq_programs)+1, TableProgram[active'#_conseqprogram],0))</f>
        <v>29</v>
      </c>
      <c r="E12773" s="64">
        <f xml:space="preserve"> INDEX(TableProgram[Program'#],TableProgramConseqEff[[#This Row],[Row'#_Sheet8]])</f>
        <v>29</v>
      </c>
      <c r="F12773" s="64">
        <f>INDEX(TableConsDist[Tranche'#],TableProgramConseqEff[[#This Row],[Row'#_sheet6]])</f>
        <v>16</v>
      </c>
      <c r="G12773" s="64">
        <f>INDEX(TableConsDist[Sub-Attribute'#],TableProgramConseqEff[[#This Row],[Row'#_sheet6]])</f>
        <v>1</v>
      </c>
      <c r="H12773" s="64">
        <f>INDEX(TableConsDist[Outcome'#],TableProgramConseqEff[[#This Row],[Row'#_sheet6]])</f>
        <v>9</v>
      </c>
      <c r="I12773" s="64" t="str">
        <f>INDEX(TableTranche[Tranche],TableProgramConseqEff[[#This Row],[Tranche'#]])</f>
        <v>HFTD - Distribution - 3QU CoRE | 3QU LoRE</v>
      </c>
      <c r="J12773" s="64" t="str">
        <f>INDEX(TableProgram[Program],TableProgramConseqEff[[#This Row],[Row'#_Sheet8]])</f>
        <v>Records Disposition Related Mitigations</v>
      </c>
      <c r="K12773" s="64" t="str">
        <f>INDEX(TableAttribute[Sub-Attribute],MATCH(TableProgramConseqEff[[#This Row],[Sub-Attribute'#]],TableAttribute[activerow'#],0))</f>
        <v>Safety</v>
      </c>
      <c r="L12773" s="64" t="str">
        <f>INDEX(TableOutcome[Outcome],MATCH(TableProgramConseqEff[[#This Row],[Outcome'#]],TableOutcome[Outcome'#],0))</f>
        <v>Seismic - Red Flag Warning - Catastrophic Fires</v>
      </c>
      <c r="M127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773" s="64" t="b">
        <f>COUNTIFS(TableProgramExposure[Active],TRUE,TableProgramExposure[Tranche],TableProgramConseqEff[[#This Row],[Tranche]],TableProgramExposure[Program],TableProgramConseqEff[[#This Row],[Program]])&gt;0</f>
        <v>0</v>
      </c>
      <c r="O12773" s="64" t="str">
        <f>INDEX(TableAttribute[Attribute],MATCH(TableProgramConseqEff[[#This Row],[Sub-Attribute'#]],TableAttribute[activerow'#],0))</f>
        <v>Safety</v>
      </c>
      <c r="P12773" s="64" t="b">
        <f>AND(TableProgramConseqEff[[#This Row],[Program Active On Trache]],TableProgramConseqEff[[#This Row],[Effectiveness]]&gt;0)</f>
        <v>0</v>
      </c>
      <c r="Q12773" s="126">
        <f>IFERROR(INDEX(REF_ConseqEff!H:H,MATCH(TableProgramConseqEff[[#This Row],[Index]],REF_ConseqEff!$L:$L,0)),0)</f>
        <v>0</v>
      </c>
      <c r="R12773" s="64"/>
      <c r="S12773" s="105">
        <f>IFERROR(INDEX(REF_ConseqEff!J:J,MATCH(TableProgramConseqEff[[#This Row],[Index]],REF_ConseqEff!$L:$L,0)),0)</f>
        <v>0</v>
      </c>
      <c r="T12773" s="64">
        <f>IFERROR(INDEX(REF_ConseqEff!I:I,MATCH(TableProgramConseqEff[[#This Row],[Index]],REF_ConseqEff!$L:$L,0)),0)</f>
        <v>0</v>
      </c>
      <c r="U12773" s="130">
        <f>IFERROR(INDEX(REF_ConseqEff!K:K,MATCH(TableProgramConseqEff[[#This Row],[Index]],REF_ConseqEff!$L:$L,0)),0)</f>
        <v>0</v>
      </c>
      <c r="V12773" s="64"/>
      <c r="W12773" s="64"/>
      <c r="X12773" s="64"/>
    </row>
    <row r="12774" spans="2:24" x14ac:dyDescent="0.25">
      <c r="B12774" s="64">
        <f>ROW()-ROW(TableProgramConseqEff[[#Headers],[Row'#]])</f>
        <v>12764</v>
      </c>
      <c r="C12774" s="64">
        <f>INDEX(TableConsDist[Row'#],MATCH(MOD(TableProgramConseqEff[[#This Row],[Row'#]]-1,N_activerows6)+1,TableConsDist[activerow'#],0))</f>
        <v>476</v>
      </c>
      <c r="D12774" s="64">
        <f>INDEX(TableProgram[Row'#],MATCH(MOD(INT((TableProgramConseqEff[[#This Row],[Row'#]]-1)/(N_activerows6)),N_conseq_programs)+1, TableProgram[active'#_conseqprogram],0))</f>
        <v>29</v>
      </c>
      <c r="E12774" s="64">
        <f xml:space="preserve"> INDEX(TableProgram[Program'#],TableProgramConseqEff[[#This Row],[Row'#_Sheet8]])</f>
        <v>29</v>
      </c>
      <c r="F12774" s="64">
        <f>INDEX(TableConsDist[Tranche'#],TableProgramConseqEff[[#This Row],[Row'#_sheet6]])</f>
        <v>16</v>
      </c>
      <c r="G12774" s="64">
        <f>INDEX(TableConsDist[Sub-Attribute'#],TableProgramConseqEff[[#This Row],[Row'#_sheet6]])</f>
        <v>2</v>
      </c>
      <c r="H12774" s="64">
        <f>INDEX(TableConsDist[Outcome'#],TableProgramConseqEff[[#This Row],[Row'#_sheet6]])</f>
        <v>9</v>
      </c>
      <c r="I12774" s="64" t="str">
        <f>INDEX(TableTranche[Tranche],TableProgramConseqEff[[#This Row],[Tranche'#]])</f>
        <v>HFTD - Distribution - 3QU CoRE | 3QU LoRE</v>
      </c>
      <c r="J12774" s="64" t="str">
        <f>INDEX(TableProgram[Program],TableProgramConseqEff[[#This Row],[Row'#_Sheet8]])</f>
        <v>Records Disposition Related Mitigations</v>
      </c>
      <c r="K12774" s="64" t="str">
        <f>INDEX(TableAttribute[Sub-Attribute],MATCH(TableProgramConseqEff[[#This Row],[Sub-Attribute'#]],TableAttribute[activerow'#],0))</f>
        <v>Electric Reliability</v>
      </c>
      <c r="L12774" s="64" t="str">
        <f>INDEX(TableOutcome[Outcome],MATCH(TableProgramConseqEff[[#This Row],[Outcome'#]],TableOutcome[Outcome'#],0))</f>
        <v>Seismic - Red Flag Warning - Catastrophic Fires</v>
      </c>
      <c r="M127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774" s="64" t="b">
        <f>COUNTIFS(TableProgramExposure[Active],TRUE,TableProgramExposure[Tranche],TableProgramConseqEff[[#This Row],[Tranche]],TableProgramExposure[Program],TableProgramConseqEff[[#This Row],[Program]])&gt;0</f>
        <v>0</v>
      </c>
      <c r="O12774" s="64" t="str">
        <f>INDEX(TableAttribute[Attribute],MATCH(TableProgramConseqEff[[#This Row],[Sub-Attribute'#]],TableAttribute[activerow'#],0))</f>
        <v>Electric Reliability</v>
      </c>
      <c r="P12774" s="64" t="b">
        <f>AND(TableProgramConseqEff[[#This Row],[Program Active On Trache]],TableProgramConseqEff[[#This Row],[Effectiveness]]&gt;0)</f>
        <v>0</v>
      </c>
      <c r="Q12774" s="126">
        <f>IFERROR(INDEX(REF_ConseqEff!H:H,MATCH(TableProgramConseqEff[[#This Row],[Index]],REF_ConseqEff!$L:$L,0)),0)</f>
        <v>0</v>
      </c>
      <c r="R12774" s="64"/>
      <c r="S12774" s="105">
        <f>IFERROR(INDEX(REF_ConseqEff!J:J,MATCH(TableProgramConseqEff[[#This Row],[Index]],REF_ConseqEff!$L:$L,0)),0)</f>
        <v>0</v>
      </c>
      <c r="T12774" s="64">
        <f>IFERROR(INDEX(REF_ConseqEff!I:I,MATCH(TableProgramConseqEff[[#This Row],[Index]],REF_ConseqEff!$L:$L,0)),0)</f>
        <v>0</v>
      </c>
      <c r="U12774" s="130">
        <f>IFERROR(INDEX(REF_ConseqEff!K:K,MATCH(TableProgramConseqEff[[#This Row],[Index]],REF_ConseqEff!$L:$L,0)),0)</f>
        <v>0</v>
      </c>
      <c r="V12774" s="64"/>
      <c r="W12774" s="64"/>
      <c r="X12774" s="64"/>
    </row>
    <row r="12775" spans="2:24" x14ac:dyDescent="0.25">
      <c r="B12775" s="64">
        <f>ROW()-ROW(TableProgramConseqEff[[#Headers],[Row'#]])</f>
        <v>12765</v>
      </c>
      <c r="C12775" s="64">
        <f>INDEX(TableConsDist[Row'#],MATCH(MOD(TableProgramConseqEff[[#This Row],[Row'#]]-1,N_activerows6)+1,TableConsDist[activerow'#],0))</f>
        <v>477</v>
      </c>
      <c r="D12775" s="64">
        <f>INDEX(TableProgram[Row'#],MATCH(MOD(INT((TableProgramConseqEff[[#This Row],[Row'#]]-1)/(N_activerows6)),N_conseq_programs)+1, TableProgram[active'#_conseqprogram],0))</f>
        <v>29</v>
      </c>
      <c r="E12775" s="64">
        <f xml:space="preserve"> INDEX(TableProgram[Program'#],TableProgramConseqEff[[#This Row],[Row'#_Sheet8]])</f>
        <v>29</v>
      </c>
      <c r="F12775" s="64">
        <f>INDEX(TableConsDist[Tranche'#],TableProgramConseqEff[[#This Row],[Row'#_sheet6]])</f>
        <v>16</v>
      </c>
      <c r="G12775" s="64">
        <f>INDEX(TableConsDist[Sub-Attribute'#],TableProgramConseqEff[[#This Row],[Row'#_sheet6]])</f>
        <v>3</v>
      </c>
      <c r="H12775" s="64">
        <f>INDEX(TableConsDist[Outcome'#],TableProgramConseqEff[[#This Row],[Row'#_sheet6]])</f>
        <v>9</v>
      </c>
      <c r="I12775" s="64" t="str">
        <f>INDEX(TableTranche[Tranche],TableProgramConseqEff[[#This Row],[Tranche'#]])</f>
        <v>HFTD - Distribution - 3QU CoRE | 3QU LoRE</v>
      </c>
      <c r="J12775" s="64" t="str">
        <f>INDEX(TableProgram[Program],TableProgramConseqEff[[#This Row],[Row'#_Sheet8]])</f>
        <v>Records Disposition Related Mitigations</v>
      </c>
      <c r="K12775" s="64" t="str">
        <f>INDEX(TableAttribute[Sub-Attribute],MATCH(TableProgramConseqEff[[#This Row],[Sub-Attribute'#]],TableAttribute[activerow'#],0))</f>
        <v>Financial</v>
      </c>
      <c r="L12775" s="64" t="str">
        <f>INDEX(TableOutcome[Outcome],MATCH(TableProgramConseqEff[[#This Row],[Outcome'#]],TableOutcome[Outcome'#],0))</f>
        <v>Seismic - Red Flag Warning - Catastrophic Fires</v>
      </c>
      <c r="M127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775" s="64" t="b">
        <f>COUNTIFS(TableProgramExposure[Active],TRUE,TableProgramExposure[Tranche],TableProgramConseqEff[[#This Row],[Tranche]],TableProgramExposure[Program],TableProgramConseqEff[[#This Row],[Program]])&gt;0</f>
        <v>0</v>
      </c>
      <c r="O12775" s="64" t="str">
        <f>INDEX(TableAttribute[Attribute],MATCH(TableProgramConseqEff[[#This Row],[Sub-Attribute'#]],TableAttribute[activerow'#],0))</f>
        <v>Financial</v>
      </c>
      <c r="P12775" s="64" t="b">
        <f>AND(TableProgramConseqEff[[#This Row],[Program Active On Trache]],TableProgramConseqEff[[#This Row],[Effectiveness]]&gt;0)</f>
        <v>0</v>
      </c>
      <c r="Q12775" s="126">
        <f>IFERROR(INDEX(REF_ConseqEff!H:H,MATCH(TableProgramConseqEff[[#This Row],[Index]],REF_ConseqEff!$L:$L,0)),0)</f>
        <v>0</v>
      </c>
      <c r="R12775" s="64"/>
      <c r="S12775" s="105">
        <f>IFERROR(INDEX(REF_ConseqEff!J:J,MATCH(TableProgramConseqEff[[#This Row],[Index]],REF_ConseqEff!$L:$L,0)),0)</f>
        <v>0</v>
      </c>
      <c r="T12775" s="64">
        <f>IFERROR(INDEX(REF_ConseqEff!I:I,MATCH(TableProgramConseqEff[[#This Row],[Index]],REF_ConseqEff!$L:$L,0)),0)</f>
        <v>0</v>
      </c>
      <c r="U12775" s="130">
        <f>IFERROR(INDEX(REF_ConseqEff!K:K,MATCH(TableProgramConseqEff[[#This Row],[Index]],REF_ConseqEff!$L:$L,0)),0)</f>
        <v>0</v>
      </c>
      <c r="V12775" s="64"/>
      <c r="W12775" s="64"/>
      <c r="X12775" s="64"/>
    </row>
    <row r="12776" spans="2:24" x14ac:dyDescent="0.25">
      <c r="B12776" s="64">
        <f>ROW()-ROW(TableProgramConseqEff[[#Headers],[Row'#]])</f>
        <v>12766</v>
      </c>
      <c r="C12776" s="64">
        <f>INDEX(TableConsDist[Row'#],MATCH(MOD(TableProgramConseqEff[[#This Row],[Row'#]]-1,N_activerows6)+1,TableConsDist[activerow'#],0))</f>
        <v>478</v>
      </c>
      <c r="D12776" s="64">
        <f>INDEX(TableProgram[Row'#],MATCH(MOD(INT((TableProgramConseqEff[[#This Row],[Row'#]]-1)/(N_activerows6)),N_conseq_programs)+1, TableProgram[active'#_conseqprogram],0))</f>
        <v>29</v>
      </c>
      <c r="E12776" s="64">
        <f xml:space="preserve"> INDEX(TableProgram[Program'#],TableProgramConseqEff[[#This Row],[Row'#_Sheet8]])</f>
        <v>29</v>
      </c>
      <c r="F12776" s="64">
        <f>INDEX(TableConsDist[Tranche'#],TableProgramConseqEff[[#This Row],[Row'#_sheet6]])</f>
        <v>16</v>
      </c>
      <c r="G12776" s="64">
        <f>INDEX(TableConsDist[Sub-Attribute'#],TableProgramConseqEff[[#This Row],[Row'#_sheet6]])</f>
        <v>1</v>
      </c>
      <c r="H12776" s="64">
        <f>INDEX(TableConsDist[Outcome'#],TableProgramConseqEff[[#This Row],[Row'#_sheet6]])</f>
        <v>10</v>
      </c>
      <c r="I12776" s="64" t="str">
        <f>INDEX(TableTranche[Tranche],TableProgramConseqEff[[#This Row],[Tranche'#]])</f>
        <v>HFTD - Distribution - 3QU CoRE | 3QU LoRE</v>
      </c>
      <c r="J12776" s="64" t="str">
        <f>INDEX(TableProgram[Program],TableProgramConseqEff[[#This Row],[Row'#_Sheet8]])</f>
        <v>Records Disposition Related Mitigations</v>
      </c>
      <c r="K12776" s="64" t="str">
        <f>INDEX(TableAttribute[Sub-Attribute],MATCH(TableProgramConseqEff[[#This Row],[Sub-Attribute'#]],TableAttribute[activerow'#],0))</f>
        <v>Safety</v>
      </c>
      <c r="L12776" s="64" t="str">
        <f>INDEX(TableOutcome[Outcome],MATCH(TableProgramConseqEff[[#This Row],[Outcome'#]],TableOutcome[Outcome'#],0))</f>
        <v>Seismic - Non-Red Flag Warning - Catastrophic Fires</v>
      </c>
      <c r="M127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776" s="64" t="b">
        <f>COUNTIFS(TableProgramExposure[Active],TRUE,TableProgramExposure[Tranche],TableProgramConseqEff[[#This Row],[Tranche]],TableProgramExposure[Program],TableProgramConseqEff[[#This Row],[Program]])&gt;0</f>
        <v>0</v>
      </c>
      <c r="O12776" s="64" t="str">
        <f>INDEX(TableAttribute[Attribute],MATCH(TableProgramConseqEff[[#This Row],[Sub-Attribute'#]],TableAttribute[activerow'#],0))</f>
        <v>Safety</v>
      </c>
      <c r="P12776" s="64" t="b">
        <f>AND(TableProgramConseqEff[[#This Row],[Program Active On Trache]],TableProgramConseqEff[[#This Row],[Effectiveness]]&gt;0)</f>
        <v>0</v>
      </c>
      <c r="Q12776" s="126">
        <f>IFERROR(INDEX(REF_ConseqEff!H:H,MATCH(TableProgramConseqEff[[#This Row],[Index]],REF_ConseqEff!$L:$L,0)),0)</f>
        <v>0</v>
      </c>
      <c r="R12776" s="64"/>
      <c r="S12776" s="105">
        <f>IFERROR(INDEX(REF_ConseqEff!J:J,MATCH(TableProgramConseqEff[[#This Row],[Index]],REF_ConseqEff!$L:$L,0)),0)</f>
        <v>0</v>
      </c>
      <c r="T12776" s="64">
        <f>IFERROR(INDEX(REF_ConseqEff!I:I,MATCH(TableProgramConseqEff[[#This Row],[Index]],REF_ConseqEff!$L:$L,0)),0)</f>
        <v>0</v>
      </c>
      <c r="U12776" s="130">
        <f>IFERROR(INDEX(REF_ConseqEff!K:K,MATCH(TableProgramConseqEff[[#This Row],[Index]],REF_ConseqEff!$L:$L,0)),0)</f>
        <v>0</v>
      </c>
      <c r="V12776" s="64"/>
      <c r="W12776" s="64"/>
      <c r="X12776" s="64"/>
    </row>
    <row r="12777" spans="2:24" x14ac:dyDescent="0.25">
      <c r="B12777" s="64">
        <f>ROW()-ROW(TableProgramConseqEff[[#Headers],[Row'#]])</f>
        <v>12767</v>
      </c>
      <c r="C12777" s="64">
        <f>INDEX(TableConsDist[Row'#],MATCH(MOD(TableProgramConseqEff[[#This Row],[Row'#]]-1,N_activerows6)+1,TableConsDist[activerow'#],0))</f>
        <v>479</v>
      </c>
      <c r="D12777" s="64">
        <f>INDEX(TableProgram[Row'#],MATCH(MOD(INT((TableProgramConseqEff[[#This Row],[Row'#]]-1)/(N_activerows6)),N_conseq_programs)+1, TableProgram[active'#_conseqprogram],0))</f>
        <v>29</v>
      </c>
      <c r="E12777" s="64">
        <f xml:space="preserve"> INDEX(TableProgram[Program'#],TableProgramConseqEff[[#This Row],[Row'#_Sheet8]])</f>
        <v>29</v>
      </c>
      <c r="F12777" s="64">
        <f>INDEX(TableConsDist[Tranche'#],TableProgramConseqEff[[#This Row],[Row'#_sheet6]])</f>
        <v>16</v>
      </c>
      <c r="G12777" s="64">
        <f>INDEX(TableConsDist[Sub-Attribute'#],TableProgramConseqEff[[#This Row],[Row'#_sheet6]])</f>
        <v>2</v>
      </c>
      <c r="H12777" s="64">
        <f>INDEX(TableConsDist[Outcome'#],TableProgramConseqEff[[#This Row],[Row'#_sheet6]])</f>
        <v>10</v>
      </c>
      <c r="I12777" s="64" t="str">
        <f>INDEX(TableTranche[Tranche],TableProgramConseqEff[[#This Row],[Tranche'#]])</f>
        <v>HFTD - Distribution - 3QU CoRE | 3QU LoRE</v>
      </c>
      <c r="J12777" s="64" t="str">
        <f>INDEX(TableProgram[Program],TableProgramConseqEff[[#This Row],[Row'#_Sheet8]])</f>
        <v>Records Disposition Related Mitigations</v>
      </c>
      <c r="K12777" s="64" t="str">
        <f>INDEX(TableAttribute[Sub-Attribute],MATCH(TableProgramConseqEff[[#This Row],[Sub-Attribute'#]],TableAttribute[activerow'#],0))</f>
        <v>Electric Reliability</v>
      </c>
      <c r="L12777" s="64" t="str">
        <f>INDEX(TableOutcome[Outcome],MATCH(TableProgramConseqEff[[#This Row],[Outcome'#]],TableOutcome[Outcome'#],0))</f>
        <v>Seismic - Non-Red Flag Warning - Catastrophic Fires</v>
      </c>
      <c r="M127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777" s="64" t="b">
        <f>COUNTIFS(TableProgramExposure[Active],TRUE,TableProgramExposure[Tranche],TableProgramConseqEff[[#This Row],[Tranche]],TableProgramExposure[Program],TableProgramConseqEff[[#This Row],[Program]])&gt;0</f>
        <v>0</v>
      </c>
      <c r="O12777" s="64" t="str">
        <f>INDEX(TableAttribute[Attribute],MATCH(TableProgramConseqEff[[#This Row],[Sub-Attribute'#]],TableAttribute[activerow'#],0))</f>
        <v>Electric Reliability</v>
      </c>
      <c r="P12777" s="64" t="b">
        <f>AND(TableProgramConseqEff[[#This Row],[Program Active On Trache]],TableProgramConseqEff[[#This Row],[Effectiveness]]&gt;0)</f>
        <v>0</v>
      </c>
      <c r="Q12777" s="126">
        <f>IFERROR(INDEX(REF_ConseqEff!H:H,MATCH(TableProgramConseqEff[[#This Row],[Index]],REF_ConseqEff!$L:$L,0)),0)</f>
        <v>0</v>
      </c>
      <c r="R12777" s="64"/>
      <c r="S12777" s="105">
        <f>IFERROR(INDEX(REF_ConseqEff!J:J,MATCH(TableProgramConseqEff[[#This Row],[Index]],REF_ConseqEff!$L:$L,0)),0)</f>
        <v>0</v>
      </c>
      <c r="T12777" s="64">
        <f>IFERROR(INDEX(REF_ConseqEff!I:I,MATCH(TableProgramConseqEff[[#This Row],[Index]],REF_ConseqEff!$L:$L,0)),0)</f>
        <v>0</v>
      </c>
      <c r="U12777" s="130">
        <f>IFERROR(INDEX(REF_ConseqEff!K:K,MATCH(TableProgramConseqEff[[#This Row],[Index]],REF_ConseqEff!$L:$L,0)),0)</f>
        <v>0</v>
      </c>
      <c r="V12777" s="64"/>
      <c r="W12777" s="64"/>
      <c r="X12777" s="64"/>
    </row>
    <row r="12778" spans="2:24" x14ac:dyDescent="0.25">
      <c r="B12778" s="64">
        <f>ROW()-ROW(TableProgramConseqEff[[#Headers],[Row'#]])</f>
        <v>12768</v>
      </c>
      <c r="C12778" s="64">
        <f>INDEX(TableConsDist[Row'#],MATCH(MOD(TableProgramConseqEff[[#This Row],[Row'#]]-1,N_activerows6)+1,TableConsDist[activerow'#],0))</f>
        <v>480</v>
      </c>
      <c r="D12778" s="64">
        <f>INDEX(TableProgram[Row'#],MATCH(MOD(INT((TableProgramConseqEff[[#This Row],[Row'#]]-1)/(N_activerows6)),N_conseq_programs)+1, TableProgram[active'#_conseqprogram],0))</f>
        <v>29</v>
      </c>
      <c r="E12778" s="64">
        <f xml:space="preserve"> INDEX(TableProgram[Program'#],TableProgramConseqEff[[#This Row],[Row'#_Sheet8]])</f>
        <v>29</v>
      </c>
      <c r="F12778" s="64">
        <f>INDEX(TableConsDist[Tranche'#],TableProgramConseqEff[[#This Row],[Row'#_sheet6]])</f>
        <v>16</v>
      </c>
      <c r="G12778" s="64">
        <f>INDEX(TableConsDist[Sub-Attribute'#],TableProgramConseqEff[[#This Row],[Row'#_sheet6]])</f>
        <v>3</v>
      </c>
      <c r="H12778" s="64">
        <f>INDEX(TableConsDist[Outcome'#],TableProgramConseqEff[[#This Row],[Row'#_sheet6]])</f>
        <v>10</v>
      </c>
      <c r="I12778" s="64" t="str">
        <f>INDEX(TableTranche[Tranche],TableProgramConseqEff[[#This Row],[Tranche'#]])</f>
        <v>HFTD - Distribution - 3QU CoRE | 3QU LoRE</v>
      </c>
      <c r="J12778" s="64" t="str">
        <f>INDEX(TableProgram[Program],TableProgramConseqEff[[#This Row],[Row'#_Sheet8]])</f>
        <v>Records Disposition Related Mitigations</v>
      </c>
      <c r="K12778" s="64" t="str">
        <f>INDEX(TableAttribute[Sub-Attribute],MATCH(TableProgramConseqEff[[#This Row],[Sub-Attribute'#]],TableAttribute[activerow'#],0))</f>
        <v>Financial</v>
      </c>
      <c r="L12778" s="64" t="str">
        <f>INDEX(TableOutcome[Outcome],MATCH(TableProgramConseqEff[[#This Row],[Outcome'#]],TableOutcome[Outcome'#],0))</f>
        <v>Seismic - Non-Red Flag Warning - Catastrophic Fires</v>
      </c>
      <c r="M127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778" s="64" t="b">
        <f>COUNTIFS(TableProgramExposure[Active],TRUE,TableProgramExposure[Tranche],TableProgramConseqEff[[#This Row],[Tranche]],TableProgramExposure[Program],TableProgramConseqEff[[#This Row],[Program]])&gt;0</f>
        <v>0</v>
      </c>
      <c r="O12778" s="64" t="str">
        <f>INDEX(TableAttribute[Attribute],MATCH(TableProgramConseqEff[[#This Row],[Sub-Attribute'#]],TableAttribute[activerow'#],0))</f>
        <v>Financial</v>
      </c>
      <c r="P12778" s="64" t="b">
        <f>AND(TableProgramConseqEff[[#This Row],[Program Active On Trache]],TableProgramConseqEff[[#This Row],[Effectiveness]]&gt;0)</f>
        <v>0</v>
      </c>
      <c r="Q12778" s="126">
        <f>IFERROR(INDEX(REF_ConseqEff!H:H,MATCH(TableProgramConseqEff[[#This Row],[Index]],REF_ConseqEff!$L:$L,0)),0)</f>
        <v>0</v>
      </c>
      <c r="R12778" s="64"/>
      <c r="S12778" s="105">
        <f>IFERROR(INDEX(REF_ConseqEff!J:J,MATCH(TableProgramConseqEff[[#This Row],[Index]],REF_ConseqEff!$L:$L,0)),0)</f>
        <v>0</v>
      </c>
      <c r="T12778" s="64">
        <f>IFERROR(INDEX(REF_ConseqEff!I:I,MATCH(TableProgramConseqEff[[#This Row],[Index]],REF_ConseqEff!$L:$L,0)),0)</f>
        <v>0</v>
      </c>
      <c r="U12778" s="130">
        <f>IFERROR(INDEX(REF_ConseqEff!K:K,MATCH(TableProgramConseqEff[[#This Row],[Index]],REF_ConseqEff!$L:$L,0)),0)</f>
        <v>0</v>
      </c>
      <c r="V12778" s="64"/>
      <c r="W12778" s="64"/>
      <c r="X12778" s="64"/>
    </row>
    <row r="12779" spans="2:24" x14ac:dyDescent="0.25">
      <c r="B12779" s="64">
        <f>ROW()-ROW(TableProgramConseqEff[[#Headers],[Row'#]])</f>
        <v>12769</v>
      </c>
      <c r="C12779" s="64">
        <f>INDEX(TableConsDist[Row'#],MATCH(MOD(TableProgramConseqEff[[#This Row],[Row'#]]-1,N_activerows6)+1,TableConsDist[activerow'#],0))</f>
        <v>481</v>
      </c>
      <c r="D12779" s="64">
        <f>INDEX(TableProgram[Row'#],MATCH(MOD(INT((TableProgramConseqEff[[#This Row],[Row'#]]-1)/(N_activerows6)),N_conseq_programs)+1, TableProgram[active'#_conseqprogram],0))</f>
        <v>29</v>
      </c>
      <c r="E12779" s="64">
        <f xml:space="preserve"> INDEX(TableProgram[Program'#],TableProgramConseqEff[[#This Row],[Row'#_Sheet8]])</f>
        <v>29</v>
      </c>
      <c r="F12779" s="64">
        <f>INDEX(TableConsDist[Tranche'#],TableProgramConseqEff[[#This Row],[Row'#_sheet6]])</f>
        <v>17</v>
      </c>
      <c r="G12779" s="64">
        <f>INDEX(TableConsDist[Sub-Attribute'#],TableProgramConseqEff[[#This Row],[Row'#_sheet6]])</f>
        <v>1</v>
      </c>
      <c r="H12779" s="64">
        <f>INDEX(TableConsDist[Outcome'#],TableProgramConseqEff[[#This Row],[Row'#_sheet6]])</f>
        <v>1</v>
      </c>
      <c r="I12779" s="64" t="str">
        <f>INDEX(TableTranche[Tranche],TableProgramConseqEff[[#This Row],[Tranche'#]])</f>
        <v>HFTD - Distribution - 3QU CoRE | 4QU LoRE</v>
      </c>
      <c r="J12779" s="64" t="str">
        <f>INDEX(TableProgram[Program],TableProgramConseqEff[[#This Row],[Row'#_Sheet8]])</f>
        <v>Records Disposition Related Mitigations</v>
      </c>
      <c r="K12779" s="64" t="str">
        <f>INDEX(TableAttribute[Sub-Attribute],MATCH(TableProgramConseqEff[[#This Row],[Sub-Attribute'#]],TableAttribute[activerow'#],0))</f>
        <v>Safety</v>
      </c>
      <c r="L12779" s="64" t="str">
        <f>INDEX(TableOutcome[Outcome],MATCH(TableProgramConseqEff[[#This Row],[Outcome'#]],TableOutcome[Outcome'#],0))</f>
        <v>Red Flag Warning - Catastrophic Fires</v>
      </c>
      <c r="M127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779" s="64" t="b">
        <f>COUNTIFS(TableProgramExposure[Active],TRUE,TableProgramExposure[Tranche],TableProgramConseqEff[[#This Row],[Tranche]],TableProgramExposure[Program],TableProgramConseqEff[[#This Row],[Program]])&gt;0</f>
        <v>0</v>
      </c>
      <c r="O12779" s="64" t="str">
        <f>INDEX(TableAttribute[Attribute],MATCH(TableProgramConseqEff[[#This Row],[Sub-Attribute'#]],TableAttribute[activerow'#],0))</f>
        <v>Safety</v>
      </c>
      <c r="P12779" s="64" t="b">
        <f>AND(TableProgramConseqEff[[#This Row],[Program Active On Trache]],TableProgramConseqEff[[#This Row],[Effectiveness]]&gt;0)</f>
        <v>0</v>
      </c>
      <c r="Q12779" s="126">
        <f>IFERROR(INDEX(REF_ConseqEff!H:H,MATCH(TableProgramConseqEff[[#This Row],[Index]],REF_ConseqEff!$L:$L,0)),0)</f>
        <v>0</v>
      </c>
      <c r="R12779" s="64"/>
      <c r="S12779" s="105">
        <f>IFERROR(INDEX(REF_ConseqEff!J:J,MATCH(TableProgramConseqEff[[#This Row],[Index]],REF_ConseqEff!$L:$L,0)),0)</f>
        <v>0</v>
      </c>
      <c r="T12779" s="64">
        <f>IFERROR(INDEX(REF_ConseqEff!I:I,MATCH(TableProgramConseqEff[[#This Row],[Index]],REF_ConseqEff!$L:$L,0)),0)</f>
        <v>0</v>
      </c>
      <c r="U12779" s="130">
        <f>IFERROR(INDEX(REF_ConseqEff!K:K,MATCH(TableProgramConseqEff[[#This Row],[Index]],REF_ConseqEff!$L:$L,0)),0)</f>
        <v>0</v>
      </c>
      <c r="V12779" s="64"/>
      <c r="W12779" s="64"/>
      <c r="X12779" s="64"/>
    </row>
    <row r="12780" spans="2:24" x14ac:dyDescent="0.25">
      <c r="B12780" s="64">
        <f>ROW()-ROW(TableProgramConseqEff[[#Headers],[Row'#]])</f>
        <v>12770</v>
      </c>
      <c r="C12780" s="64">
        <f>INDEX(TableConsDist[Row'#],MATCH(MOD(TableProgramConseqEff[[#This Row],[Row'#]]-1,N_activerows6)+1,TableConsDist[activerow'#],0))</f>
        <v>482</v>
      </c>
      <c r="D12780" s="64">
        <f>INDEX(TableProgram[Row'#],MATCH(MOD(INT((TableProgramConseqEff[[#This Row],[Row'#]]-1)/(N_activerows6)),N_conseq_programs)+1, TableProgram[active'#_conseqprogram],0))</f>
        <v>29</v>
      </c>
      <c r="E12780" s="64">
        <f xml:space="preserve"> INDEX(TableProgram[Program'#],TableProgramConseqEff[[#This Row],[Row'#_Sheet8]])</f>
        <v>29</v>
      </c>
      <c r="F12780" s="64">
        <f>INDEX(TableConsDist[Tranche'#],TableProgramConseqEff[[#This Row],[Row'#_sheet6]])</f>
        <v>17</v>
      </c>
      <c r="G12780" s="64">
        <f>INDEX(TableConsDist[Sub-Attribute'#],TableProgramConseqEff[[#This Row],[Row'#_sheet6]])</f>
        <v>2</v>
      </c>
      <c r="H12780" s="64">
        <f>INDEX(TableConsDist[Outcome'#],TableProgramConseqEff[[#This Row],[Row'#_sheet6]])</f>
        <v>1</v>
      </c>
      <c r="I12780" s="64" t="str">
        <f>INDEX(TableTranche[Tranche],TableProgramConseqEff[[#This Row],[Tranche'#]])</f>
        <v>HFTD - Distribution - 3QU CoRE | 4QU LoRE</v>
      </c>
      <c r="J12780" s="64" t="str">
        <f>INDEX(TableProgram[Program],TableProgramConseqEff[[#This Row],[Row'#_Sheet8]])</f>
        <v>Records Disposition Related Mitigations</v>
      </c>
      <c r="K12780" s="64" t="str">
        <f>INDEX(TableAttribute[Sub-Attribute],MATCH(TableProgramConseqEff[[#This Row],[Sub-Attribute'#]],TableAttribute[activerow'#],0))</f>
        <v>Electric Reliability</v>
      </c>
      <c r="L12780" s="64" t="str">
        <f>INDEX(TableOutcome[Outcome],MATCH(TableProgramConseqEff[[#This Row],[Outcome'#]],TableOutcome[Outcome'#],0))</f>
        <v>Red Flag Warning - Catastrophic Fires</v>
      </c>
      <c r="M127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780" s="64" t="b">
        <f>COUNTIFS(TableProgramExposure[Active],TRUE,TableProgramExposure[Tranche],TableProgramConseqEff[[#This Row],[Tranche]],TableProgramExposure[Program],TableProgramConseqEff[[#This Row],[Program]])&gt;0</f>
        <v>0</v>
      </c>
      <c r="O12780" s="64" t="str">
        <f>INDEX(TableAttribute[Attribute],MATCH(TableProgramConseqEff[[#This Row],[Sub-Attribute'#]],TableAttribute[activerow'#],0))</f>
        <v>Electric Reliability</v>
      </c>
      <c r="P12780" s="64" t="b">
        <f>AND(TableProgramConseqEff[[#This Row],[Program Active On Trache]],TableProgramConseqEff[[#This Row],[Effectiveness]]&gt;0)</f>
        <v>0</v>
      </c>
      <c r="Q12780" s="126">
        <f>IFERROR(INDEX(REF_ConseqEff!H:H,MATCH(TableProgramConseqEff[[#This Row],[Index]],REF_ConseqEff!$L:$L,0)),0)</f>
        <v>0</v>
      </c>
      <c r="R12780" s="64"/>
      <c r="S12780" s="105">
        <f>IFERROR(INDEX(REF_ConseqEff!J:J,MATCH(TableProgramConseqEff[[#This Row],[Index]],REF_ConseqEff!$L:$L,0)),0)</f>
        <v>0</v>
      </c>
      <c r="T12780" s="64">
        <f>IFERROR(INDEX(REF_ConseqEff!I:I,MATCH(TableProgramConseqEff[[#This Row],[Index]],REF_ConseqEff!$L:$L,0)),0)</f>
        <v>0</v>
      </c>
      <c r="U12780" s="130">
        <f>IFERROR(INDEX(REF_ConseqEff!K:K,MATCH(TableProgramConseqEff[[#This Row],[Index]],REF_ConseqEff!$L:$L,0)),0)</f>
        <v>0</v>
      </c>
      <c r="V12780" s="64"/>
      <c r="W12780" s="64"/>
      <c r="X12780" s="64"/>
    </row>
    <row r="12781" spans="2:24" x14ac:dyDescent="0.25">
      <c r="B12781" s="64">
        <f>ROW()-ROW(TableProgramConseqEff[[#Headers],[Row'#]])</f>
        <v>12771</v>
      </c>
      <c r="C12781" s="64">
        <f>INDEX(TableConsDist[Row'#],MATCH(MOD(TableProgramConseqEff[[#This Row],[Row'#]]-1,N_activerows6)+1,TableConsDist[activerow'#],0))</f>
        <v>483</v>
      </c>
      <c r="D12781" s="64">
        <f>INDEX(TableProgram[Row'#],MATCH(MOD(INT((TableProgramConseqEff[[#This Row],[Row'#]]-1)/(N_activerows6)),N_conseq_programs)+1, TableProgram[active'#_conseqprogram],0))</f>
        <v>29</v>
      </c>
      <c r="E12781" s="64">
        <f xml:space="preserve"> INDEX(TableProgram[Program'#],TableProgramConseqEff[[#This Row],[Row'#_Sheet8]])</f>
        <v>29</v>
      </c>
      <c r="F12781" s="64">
        <f>INDEX(TableConsDist[Tranche'#],TableProgramConseqEff[[#This Row],[Row'#_sheet6]])</f>
        <v>17</v>
      </c>
      <c r="G12781" s="64">
        <f>INDEX(TableConsDist[Sub-Attribute'#],TableProgramConseqEff[[#This Row],[Row'#_sheet6]])</f>
        <v>3</v>
      </c>
      <c r="H12781" s="64">
        <f>INDEX(TableConsDist[Outcome'#],TableProgramConseqEff[[#This Row],[Row'#_sheet6]])</f>
        <v>1</v>
      </c>
      <c r="I12781" s="64" t="str">
        <f>INDEX(TableTranche[Tranche],TableProgramConseqEff[[#This Row],[Tranche'#]])</f>
        <v>HFTD - Distribution - 3QU CoRE | 4QU LoRE</v>
      </c>
      <c r="J12781" s="64" t="str">
        <f>INDEX(TableProgram[Program],TableProgramConseqEff[[#This Row],[Row'#_Sheet8]])</f>
        <v>Records Disposition Related Mitigations</v>
      </c>
      <c r="K12781" s="64" t="str">
        <f>INDEX(TableAttribute[Sub-Attribute],MATCH(TableProgramConseqEff[[#This Row],[Sub-Attribute'#]],TableAttribute[activerow'#],0))</f>
        <v>Financial</v>
      </c>
      <c r="L12781" s="64" t="str">
        <f>INDEX(TableOutcome[Outcome],MATCH(TableProgramConseqEff[[#This Row],[Outcome'#]],TableOutcome[Outcome'#],0))</f>
        <v>Red Flag Warning - Catastrophic Fires</v>
      </c>
      <c r="M127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781" s="64" t="b">
        <f>COUNTIFS(TableProgramExposure[Active],TRUE,TableProgramExposure[Tranche],TableProgramConseqEff[[#This Row],[Tranche]],TableProgramExposure[Program],TableProgramConseqEff[[#This Row],[Program]])&gt;0</f>
        <v>0</v>
      </c>
      <c r="O12781" s="64" t="str">
        <f>INDEX(TableAttribute[Attribute],MATCH(TableProgramConseqEff[[#This Row],[Sub-Attribute'#]],TableAttribute[activerow'#],0))</f>
        <v>Financial</v>
      </c>
      <c r="P12781" s="64" t="b">
        <f>AND(TableProgramConseqEff[[#This Row],[Program Active On Trache]],TableProgramConseqEff[[#This Row],[Effectiveness]]&gt;0)</f>
        <v>0</v>
      </c>
      <c r="Q12781" s="126">
        <f>IFERROR(INDEX(REF_ConseqEff!H:H,MATCH(TableProgramConseqEff[[#This Row],[Index]],REF_ConseqEff!$L:$L,0)),0)</f>
        <v>0</v>
      </c>
      <c r="R12781" s="64"/>
      <c r="S12781" s="105">
        <f>IFERROR(INDEX(REF_ConseqEff!J:J,MATCH(TableProgramConseqEff[[#This Row],[Index]],REF_ConseqEff!$L:$L,0)),0)</f>
        <v>0</v>
      </c>
      <c r="T12781" s="64">
        <f>IFERROR(INDEX(REF_ConseqEff!I:I,MATCH(TableProgramConseqEff[[#This Row],[Index]],REF_ConseqEff!$L:$L,0)),0)</f>
        <v>0</v>
      </c>
      <c r="U12781" s="130">
        <f>IFERROR(INDEX(REF_ConseqEff!K:K,MATCH(TableProgramConseqEff[[#This Row],[Index]],REF_ConseqEff!$L:$L,0)),0)</f>
        <v>0</v>
      </c>
      <c r="V12781" s="64"/>
      <c r="W12781" s="64"/>
      <c r="X12781" s="64"/>
    </row>
    <row r="12782" spans="2:24" x14ac:dyDescent="0.25">
      <c r="B12782" s="64">
        <f>ROW()-ROW(TableProgramConseqEff[[#Headers],[Row'#]])</f>
        <v>12772</v>
      </c>
      <c r="C12782" s="64">
        <f>INDEX(TableConsDist[Row'#],MATCH(MOD(TableProgramConseqEff[[#This Row],[Row'#]]-1,N_activerows6)+1,TableConsDist[activerow'#],0))</f>
        <v>485</v>
      </c>
      <c r="D12782" s="64">
        <f>INDEX(TableProgram[Row'#],MATCH(MOD(INT((TableProgramConseqEff[[#This Row],[Row'#]]-1)/(N_activerows6)),N_conseq_programs)+1, TableProgram[active'#_conseqprogram],0))</f>
        <v>29</v>
      </c>
      <c r="E12782" s="64">
        <f xml:space="preserve"> INDEX(TableProgram[Program'#],TableProgramConseqEff[[#This Row],[Row'#_Sheet8]])</f>
        <v>29</v>
      </c>
      <c r="F12782" s="64">
        <f>INDEX(TableConsDist[Tranche'#],TableProgramConseqEff[[#This Row],[Row'#_sheet6]])</f>
        <v>17</v>
      </c>
      <c r="G12782" s="64">
        <f>INDEX(TableConsDist[Sub-Attribute'#],TableProgramConseqEff[[#This Row],[Row'#_sheet6]])</f>
        <v>2</v>
      </c>
      <c r="H12782" s="64">
        <f>INDEX(TableConsDist[Outcome'#],TableProgramConseqEff[[#This Row],[Row'#_sheet6]])</f>
        <v>2</v>
      </c>
      <c r="I12782" s="64" t="str">
        <f>INDEX(TableTranche[Tranche],TableProgramConseqEff[[#This Row],[Tranche'#]])</f>
        <v>HFTD - Distribution - 3QU CoRE | 4QU LoRE</v>
      </c>
      <c r="J12782" s="64" t="str">
        <f>INDEX(TableProgram[Program],TableProgramConseqEff[[#This Row],[Row'#_Sheet8]])</f>
        <v>Records Disposition Related Mitigations</v>
      </c>
      <c r="K12782" s="64" t="str">
        <f>INDEX(TableAttribute[Sub-Attribute],MATCH(TableProgramConseqEff[[#This Row],[Sub-Attribute'#]],TableAttribute[activerow'#],0))</f>
        <v>Electric Reliability</v>
      </c>
      <c r="L12782" s="64" t="str">
        <f>INDEX(TableOutcome[Outcome],MATCH(TableProgramConseqEff[[#This Row],[Outcome'#]],TableOutcome[Outcome'#],0))</f>
        <v>Red Flag Warning - Destructive Fires</v>
      </c>
      <c r="M127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782" s="64" t="b">
        <f>COUNTIFS(TableProgramExposure[Active],TRUE,TableProgramExposure[Tranche],TableProgramConseqEff[[#This Row],[Tranche]],TableProgramExposure[Program],TableProgramConseqEff[[#This Row],[Program]])&gt;0</f>
        <v>0</v>
      </c>
      <c r="O12782" s="64" t="str">
        <f>INDEX(TableAttribute[Attribute],MATCH(TableProgramConseqEff[[#This Row],[Sub-Attribute'#]],TableAttribute[activerow'#],0))</f>
        <v>Electric Reliability</v>
      </c>
      <c r="P12782" s="64" t="b">
        <f>AND(TableProgramConseqEff[[#This Row],[Program Active On Trache]],TableProgramConseqEff[[#This Row],[Effectiveness]]&gt;0)</f>
        <v>0</v>
      </c>
      <c r="Q12782" s="126">
        <f>IFERROR(INDEX(REF_ConseqEff!H:H,MATCH(TableProgramConseqEff[[#This Row],[Index]],REF_ConseqEff!$L:$L,0)),0)</f>
        <v>0</v>
      </c>
      <c r="R12782" s="64"/>
      <c r="S12782" s="105">
        <f>IFERROR(INDEX(REF_ConseqEff!J:J,MATCH(TableProgramConseqEff[[#This Row],[Index]],REF_ConseqEff!$L:$L,0)),0)</f>
        <v>0</v>
      </c>
      <c r="T12782" s="64">
        <f>IFERROR(INDEX(REF_ConseqEff!I:I,MATCH(TableProgramConseqEff[[#This Row],[Index]],REF_ConseqEff!$L:$L,0)),0)</f>
        <v>0</v>
      </c>
      <c r="U12782" s="130">
        <f>IFERROR(INDEX(REF_ConseqEff!K:K,MATCH(TableProgramConseqEff[[#This Row],[Index]],REF_ConseqEff!$L:$L,0)),0)</f>
        <v>0</v>
      </c>
      <c r="V12782" s="64"/>
      <c r="W12782" s="64"/>
      <c r="X12782" s="64"/>
    </row>
    <row r="12783" spans="2:24" x14ac:dyDescent="0.25">
      <c r="B12783" s="64">
        <f>ROW()-ROW(TableProgramConseqEff[[#Headers],[Row'#]])</f>
        <v>12773</v>
      </c>
      <c r="C12783" s="64">
        <f>INDEX(TableConsDist[Row'#],MATCH(MOD(TableProgramConseqEff[[#This Row],[Row'#]]-1,N_activerows6)+1,TableConsDist[activerow'#],0))</f>
        <v>486</v>
      </c>
      <c r="D12783" s="64">
        <f>INDEX(TableProgram[Row'#],MATCH(MOD(INT((TableProgramConseqEff[[#This Row],[Row'#]]-1)/(N_activerows6)),N_conseq_programs)+1, TableProgram[active'#_conseqprogram],0))</f>
        <v>29</v>
      </c>
      <c r="E12783" s="64">
        <f xml:space="preserve"> INDEX(TableProgram[Program'#],TableProgramConseqEff[[#This Row],[Row'#_Sheet8]])</f>
        <v>29</v>
      </c>
      <c r="F12783" s="64">
        <f>INDEX(TableConsDist[Tranche'#],TableProgramConseqEff[[#This Row],[Row'#_sheet6]])</f>
        <v>17</v>
      </c>
      <c r="G12783" s="64">
        <f>INDEX(TableConsDist[Sub-Attribute'#],TableProgramConseqEff[[#This Row],[Row'#_sheet6]])</f>
        <v>3</v>
      </c>
      <c r="H12783" s="64">
        <f>INDEX(TableConsDist[Outcome'#],TableProgramConseqEff[[#This Row],[Row'#_sheet6]])</f>
        <v>2</v>
      </c>
      <c r="I12783" s="64" t="str">
        <f>INDEX(TableTranche[Tranche],TableProgramConseqEff[[#This Row],[Tranche'#]])</f>
        <v>HFTD - Distribution - 3QU CoRE | 4QU LoRE</v>
      </c>
      <c r="J12783" s="64" t="str">
        <f>INDEX(TableProgram[Program],TableProgramConseqEff[[#This Row],[Row'#_Sheet8]])</f>
        <v>Records Disposition Related Mitigations</v>
      </c>
      <c r="K12783" s="64" t="str">
        <f>INDEX(TableAttribute[Sub-Attribute],MATCH(TableProgramConseqEff[[#This Row],[Sub-Attribute'#]],TableAttribute[activerow'#],0))</f>
        <v>Financial</v>
      </c>
      <c r="L12783" s="64" t="str">
        <f>INDEX(TableOutcome[Outcome],MATCH(TableProgramConseqEff[[#This Row],[Outcome'#]],TableOutcome[Outcome'#],0))</f>
        <v>Red Flag Warning - Destructive Fires</v>
      </c>
      <c r="M127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783" s="64" t="b">
        <f>COUNTIFS(TableProgramExposure[Active],TRUE,TableProgramExposure[Tranche],TableProgramConseqEff[[#This Row],[Tranche]],TableProgramExposure[Program],TableProgramConseqEff[[#This Row],[Program]])&gt;0</f>
        <v>0</v>
      </c>
      <c r="O12783" s="64" t="str">
        <f>INDEX(TableAttribute[Attribute],MATCH(TableProgramConseqEff[[#This Row],[Sub-Attribute'#]],TableAttribute[activerow'#],0))</f>
        <v>Financial</v>
      </c>
      <c r="P12783" s="64" t="b">
        <f>AND(TableProgramConseqEff[[#This Row],[Program Active On Trache]],TableProgramConseqEff[[#This Row],[Effectiveness]]&gt;0)</f>
        <v>0</v>
      </c>
      <c r="Q12783" s="126">
        <f>IFERROR(INDEX(REF_ConseqEff!H:H,MATCH(TableProgramConseqEff[[#This Row],[Index]],REF_ConseqEff!$L:$L,0)),0)</f>
        <v>0</v>
      </c>
      <c r="R12783" s="64"/>
      <c r="S12783" s="105">
        <f>IFERROR(INDEX(REF_ConseqEff!J:J,MATCH(TableProgramConseqEff[[#This Row],[Index]],REF_ConseqEff!$L:$L,0)),0)</f>
        <v>0</v>
      </c>
      <c r="T12783" s="64">
        <f>IFERROR(INDEX(REF_ConseqEff!I:I,MATCH(TableProgramConseqEff[[#This Row],[Index]],REF_ConseqEff!$L:$L,0)),0)</f>
        <v>0</v>
      </c>
      <c r="U12783" s="130">
        <f>IFERROR(INDEX(REF_ConseqEff!K:K,MATCH(TableProgramConseqEff[[#This Row],[Index]],REF_ConseqEff!$L:$L,0)),0)</f>
        <v>0</v>
      </c>
      <c r="V12783" s="64"/>
      <c r="W12783" s="64"/>
      <c r="X12783" s="64"/>
    </row>
    <row r="12784" spans="2:24" x14ac:dyDescent="0.25">
      <c r="B12784" s="64">
        <f>ROW()-ROW(TableProgramConseqEff[[#Headers],[Row'#]])</f>
        <v>12774</v>
      </c>
      <c r="C12784" s="64">
        <f>INDEX(TableConsDist[Row'#],MATCH(MOD(TableProgramConseqEff[[#This Row],[Row'#]]-1,N_activerows6)+1,TableConsDist[activerow'#],0))</f>
        <v>487</v>
      </c>
      <c r="D12784" s="64">
        <f>INDEX(TableProgram[Row'#],MATCH(MOD(INT((TableProgramConseqEff[[#This Row],[Row'#]]-1)/(N_activerows6)),N_conseq_programs)+1, TableProgram[active'#_conseqprogram],0))</f>
        <v>29</v>
      </c>
      <c r="E12784" s="64">
        <f xml:space="preserve"> INDEX(TableProgram[Program'#],TableProgramConseqEff[[#This Row],[Row'#_Sheet8]])</f>
        <v>29</v>
      </c>
      <c r="F12784" s="64">
        <f>INDEX(TableConsDist[Tranche'#],TableProgramConseqEff[[#This Row],[Row'#_sheet6]])</f>
        <v>17</v>
      </c>
      <c r="G12784" s="64">
        <f>INDEX(TableConsDist[Sub-Attribute'#],TableProgramConseqEff[[#This Row],[Row'#_sheet6]])</f>
        <v>1</v>
      </c>
      <c r="H12784" s="64">
        <f>INDEX(TableConsDist[Outcome'#],TableProgramConseqEff[[#This Row],[Row'#_sheet6]])</f>
        <v>3</v>
      </c>
      <c r="I12784" s="64" t="str">
        <f>INDEX(TableTranche[Tranche],TableProgramConseqEff[[#This Row],[Tranche'#]])</f>
        <v>HFTD - Distribution - 3QU CoRE | 4QU LoRE</v>
      </c>
      <c r="J12784" s="64" t="str">
        <f>INDEX(TableProgram[Program],TableProgramConseqEff[[#This Row],[Row'#_Sheet8]])</f>
        <v>Records Disposition Related Mitigations</v>
      </c>
      <c r="K12784" s="64" t="str">
        <f>INDEX(TableAttribute[Sub-Attribute],MATCH(TableProgramConseqEff[[#This Row],[Sub-Attribute'#]],TableAttribute[activerow'#],0))</f>
        <v>Safety</v>
      </c>
      <c r="L12784" s="64" t="str">
        <f>INDEX(TableOutcome[Outcome],MATCH(TableProgramConseqEff[[#This Row],[Outcome'#]],TableOutcome[Outcome'#],0))</f>
        <v>Red Flag Warning - Large Fires</v>
      </c>
      <c r="M127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784" s="64" t="b">
        <f>COUNTIFS(TableProgramExposure[Active],TRUE,TableProgramExposure[Tranche],TableProgramConseqEff[[#This Row],[Tranche]],TableProgramExposure[Program],TableProgramConseqEff[[#This Row],[Program]])&gt;0</f>
        <v>0</v>
      </c>
      <c r="O12784" s="64" t="str">
        <f>INDEX(TableAttribute[Attribute],MATCH(TableProgramConseqEff[[#This Row],[Sub-Attribute'#]],TableAttribute[activerow'#],0))</f>
        <v>Safety</v>
      </c>
      <c r="P12784" s="64" t="b">
        <f>AND(TableProgramConseqEff[[#This Row],[Program Active On Trache]],TableProgramConseqEff[[#This Row],[Effectiveness]]&gt;0)</f>
        <v>0</v>
      </c>
      <c r="Q12784" s="126">
        <f>IFERROR(INDEX(REF_ConseqEff!H:H,MATCH(TableProgramConseqEff[[#This Row],[Index]],REF_ConseqEff!$L:$L,0)),0)</f>
        <v>0</v>
      </c>
      <c r="R12784" s="64"/>
      <c r="S12784" s="105">
        <f>IFERROR(INDEX(REF_ConseqEff!J:J,MATCH(TableProgramConseqEff[[#This Row],[Index]],REF_ConseqEff!$L:$L,0)),0)</f>
        <v>0</v>
      </c>
      <c r="T12784" s="64">
        <f>IFERROR(INDEX(REF_ConseqEff!I:I,MATCH(TableProgramConseqEff[[#This Row],[Index]],REF_ConseqEff!$L:$L,0)),0)</f>
        <v>0</v>
      </c>
      <c r="U12784" s="130">
        <f>IFERROR(INDEX(REF_ConseqEff!K:K,MATCH(TableProgramConseqEff[[#This Row],[Index]],REF_ConseqEff!$L:$L,0)),0)</f>
        <v>0</v>
      </c>
      <c r="V12784" s="64"/>
      <c r="W12784" s="64"/>
      <c r="X12784" s="64"/>
    </row>
    <row r="12785" spans="2:24" x14ac:dyDescent="0.25">
      <c r="B12785" s="64">
        <f>ROW()-ROW(TableProgramConseqEff[[#Headers],[Row'#]])</f>
        <v>12775</v>
      </c>
      <c r="C12785" s="64">
        <f>INDEX(TableConsDist[Row'#],MATCH(MOD(TableProgramConseqEff[[#This Row],[Row'#]]-1,N_activerows6)+1,TableConsDist[activerow'#],0))</f>
        <v>488</v>
      </c>
      <c r="D12785" s="64">
        <f>INDEX(TableProgram[Row'#],MATCH(MOD(INT((TableProgramConseqEff[[#This Row],[Row'#]]-1)/(N_activerows6)),N_conseq_programs)+1, TableProgram[active'#_conseqprogram],0))</f>
        <v>29</v>
      </c>
      <c r="E12785" s="64">
        <f xml:space="preserve"> INDEX(TableProgram[Program'#],TableProgramConseqEff[[#This Row],[Row'#_Sheet8]])</f>
        <v>29</v>
      </c>
      <c r="F12785" s="64">
        <f>INDEX(TableConsDist[Tranche'#],TableProgramConseqEff[[#This Row],[Row'#_sheet6]])</f>
        <v>17</v>
      </c>
      <c r="G12785" s="64">
        <f>INDEX(TableConsDist[Sub-Attribute'#],TableProgramConseqEff[[#This Row],[Row'#_sheet6]])</f>
        <v>2</v>
      </c>
      <c r="H12785" s="64">
        <f>INDEX(TableConsDist[Outcome'#],TableProgramConseqEff[[#This Row],[Row'#_sheet6]])</f>
        <v>3</v>
      </c>
      <c r="I12785" s="64" t="str">
        <f>INDEX(TableTranche[Tranche],TableProgramConseqEff[[#This Row],[Tranche'#]])</f>
        <v>HFTD - Distribution - 3QU CoRE | 4QU LoRE</v>
      </c>
      <c r="J12785" s="64" t="str">
        <f>INDEX(TableProgram[Program],TableProgramConseqEff[[#This Row],[Row'#_Sheet8]])</f>
        <v>Records Disposition Related Mitigations</v>
      </c>
      <c r="K12785" s="64" t="str">
        <f>INDEX(TableAttribute[Sub-Attribute],MATCH(TableProgramConseqEff[[#This Row],[Sub-Attribute'#]],TableAttribute[activerow'#],0))</f>
        <v>Electric Reliability</v>
      </c>
      <c r="L12785" s="64" t="str">
        <f>INDEX(TableOutcome[Outcome],MATCH(TableProgramConseqEff[[#This Row],[Outcome'#]],TableOutcome[Outcome'#],0))</f>
        <v>Red Flag Warning - Large Fires</v>
      </c>
      <c r="M127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785" s="64" t="b">
        <f>COUNTIFS(TableProgramExposure[Active],TRUE,TableProgramExposure[Tranche],TableProgramConseqEff[[#This Row],[Tranche]],TableProgramExposure[Program],TableProgramConseqEff[[#This Row],[Program]])&gt;0</f>
        <v>0</v>
      </c>
      <c r="O12785" s="64" t="str">
        <f>INDEX(TableAttribute[Attribute],MATCH(TableProgramConseqEff[[#This Row],[Sub-Attribute'#]],TableAttribute[activerow'#],0))</f>
        <v>Electric Reliability</v>
      </c>
      <c r="P12785" s="64" t="b">
        <f>AND(TableProgramConseqEff[[#This Row],[Program Active On Trache]],TableProgramConseqEff[[#This Row],[Effectiveness]]&gt;0)</f>
        <v>0</v>
      </c>
      <c r="Q12785" s="126">
        <f>IFERROR(INDEX(REF_ConseqEff!H:H,MATCH(TableProgramConseqEff[[#This Row],[Index]],REF_ConseqEff!$L:$L,0)),0)</f>
        <v>0</v>
      </c>
      <c r="R12785" s="64"/>
      <c r="S12785" s="105">
        <f>IFERROR(INDEX(REF_ConseqEff!J:J,MATCH(TableProgramConseqEff[[#This Row],[Index]],REF_ConseqEff!$L:$L,0)),0)</f>
        <v>0</v>
      </c>
      <c r="T12785" s="64">
        <f>IFERROR(INDEX(REF_ConseqEff!I:I,MATCH(TableProgramConseqEff[[#This Row],[Index]],REF_ConseqEff!$L:$L,0)),0)</f>
        <v>0</v>
      </c>
      <c r="U12785" s="130">
        <f>IFERROR(INDEX(REF_ConseqEff!K:K,MATCH(TableProgramConseqEff[[#This Row],[Index]],REF_ConseqEff!$L:$L,0)),0)</f>
        <v>0</v>
      </c>
      <c r="V12785" s="64"/>
      <c r="W12785" s="64"/>
      <c r="X12785" s="64"/>
    </row>
    <row r="12786" spans="2:24" x14ac:dyDescent="0.25">
      <c r="B12786" s="64">
        <f>ROW()-ROW(TableProgramConseqEff[[#Headers],[Row'#]])</f>
        <v>12776</v>
      </c>
      <c r="C12786" s="64">
        <f>INDEX(TableConsDist[Row'#],MATCH(MOD(TableProgramConseqEff[[#This Row],[Row'#]]-1,N_activerows6)+1,TableConsDist[activerow'#],0))</f>
        <v>489</v>
      </c>
      <c r="D12786" s="64">
        <f>INDEX(TableProgram[Row'#],MATCH(MOD(INT((TableProgramConseqEff[[#This Row],[Row'#]]-1)/(N_activerows6)),N_conseq_programs)+1, TableProgram[active'#_conseqprogram],0))</f>
        <v>29</v>
      </c>
      <c r="E12786" s="64">
        <f xml:space="preserve"> INDEX(TableProgram[Program'#],TableProgramConseqEff[[#This Row],[Row'#_Sheet8]])</f>
        <v>29</v>
      </c>
      <c r="F12786" s="64">
        <f>INDEX(TableConsDist[Tranche'#],TableProgramConseqEff[[#This Row],[Row'#_sheet6]])</f>
        <v>17</v>
      </c>
      <c r="G12786" s="64">
        <f>INDEX(TableConsDist[Sub-Attribute'#],TableProgramConseqEff[[#This Row],[Row'#_sheet6]])</f>
        <v>3</v>
      </c>
      <c r="H12786" s="64">
        <f>INDEX(TableConsDist[Outcome'#],TableProgramConseqEff[[#This Row],[Row'#_sheet6]])</f>
        <v>3</v>
      </c>
      <c r="I12786" s="64" t="str">
        <f>INDEX(TableTranche[Tranche],TableProgramConseqEff[[#This Row],[Tranche'#]])</f>
        <v>HFTD - Distribution - 3QU CoRE | 4QU LoRE</v>
      </c>
      <c r="J12786" s="64" t="str">
        <f>INDEX(TableProgram[Program],TableProgramConseqEff[[#This Row],[Row'#_Sheet8]])</f>
        <v>Records Disposition Related Mitigations</v>
      </c>
      <c r="K12786" s="64" t="str">
        <f>INDEX(TableAttribute[Sub-Attribute],MATCH(TableProgramConseqEff[[#This Row],[Sub-Attribute'#]],TableAttribute[activerow'#],0))</f>
        <v>Financial</v>
      </c>
      <c r="L12786" s="64" t="str">
        <f>INDEX(TableOutcome[Outcome],MATCH(TableProgramConseqEff[[#This Row],[Outcome'#]],TableOutcome[Outcome'#],0))</f>
        <v>Red Flag Warning - Large Fires</v>
      </c>
      <c r="M127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786" s="64" t="b">
        <f>COUNTIFS(TableProgramExposure[Active],TRUE,TableProgramExposure[Tranche],TableProgramConseqEff[[#This Row],[Tranche]],TableProgramExposure[Program],TableProgramConseqEff[[#This Row],[Program]])&gt;0</f>
        <v>0</v>
      </c>
      <c r="O12786" s="64" t="str">
        <f>INDEX(TableAttribute[Attribute],MATCH(TableProgramConseqEff[[#This Row],[Sub-Attribute'#]],TableAttribute[activerow'#],0))</f>
        <v>Financial</v>
      </c>
      <c r="P12786" s="64" t="b">
        <f>AND(TableProgramConseqEff[[#This Row],[Program Active On Trache]],TableProgramConseqEff[[#This Row],[Effectiveness]]&gt;0)</f>
        <v>0</v>
      </c>
      <c r="Q12786" s="126">
        <f>IFERROR(INDEX(REF_ConseqEff!H:H,MATCH(TableProgramConseqEff[[#This Row],[Index]],REF_ConseqEff!$L:$L,0)),0)</f>
        <v>0</v>
      </c>
      <c r="R12786" s="64"/>
      <c r="S12786" s="105">
        <f>IFERROR(INDEX(REF_ConseqEff!J:J,MATCH(TableProgramConseqEff[[#This Row],[Index]],REF_ConseqEff!$L:$L,0)),0)</f>
        <v>0</v>
      </c>
      <c r="T12786" s="64">
        <f>IFERROR(INDEX(REF_ConseqEff!I:I,MATCH(TableProgramConseqEff[[#This Row],[Index]],REF_ConseqEff!$L:$L,0)),0)</f>
        <v>0</v>
      </c>
      <c r="U12786" s="130">
        <f>IFERROR(INDEX(REF_ConseqEff!K:K,MATCH(TableProgramConseqEff[[#This Row],[Index]],REF_ConseqEff!$L:$L,0)),0)</f>
        <v>0</v>
      </c>
      <c r="V12786" s="64"/>
      <c r="W12786" s="64"/>
      <c r="X12786" s="64"/>
    </row>
    <row r="12787" spans="2:24" x14ac:dyDescent="0.25">
      <c r="B12787" s="64">
        <f>ROW()-ROW(TableProgramConseqEff[[#Headers],[Row'#]])</f>
        <v>12777</v>
      </c>
      <c r="C12787" s="64">
        <f>INDEX(TableConsDist[Row'#],MATCH(MOD(TableProgramConseqEff[[#This Row],[Row'#]]-1,N_activerows6)+1,TableConsDist[activerow'#],0))</f>
        <v>490</v>
      </c>
      <c r="D12787" s="64">
        <f>INDEX(TableProgram[Row'#],MATCH(MOD(INT((TableProgramConseqEff[[#This Row],[Row'#]]-1)/(N_activerows6)),N_conseq_programs)+1, TableProgram[active'#_conseqprogram],0))</f>
        <v>29</v>
      </c>
      <c r="E12787" s="64">
        <f xml:space="preserve"> INDEX(TableProgram[Program'#],TableProgramConseqEff[[#This Row],[Row'#_Sheet8]])</f>
        <v>29</v>
      </c>
      <c r="F12787" s="64">
        <f>INDEX(TableConsDist[Tranche'#],TableProgramConseqEff[[#This Row],[Row'#_sheet6]])</f>
        <v>17</v>
      </c>
      <c r="G12787" s="64">
        <f>INDEX(TableConsDist[Sub-Attribute'#],TableProgramConseqEff[[#This Row],[Row'#_sheet6]])</f>
        <v>1</v>
      </c>
      <c r="H12787" s="64">
        <f>INDEX(TableConsDist[Outcome'#],TableProgramConseqEff[[#This Row],[Row'#_sheet6]])</f>
        <v>4</v>
      </c>
      <c r="I12787" s="64" t="str">
        <f>INDEX(TableTranche[Tranche],TableProgramConseqEff[[#This Row],[Tranche'#]])</f>
        <v>HFTD - Distribution - 3QU CoRE | 4QU LoRE</v>
      </c>
      <c r="J12787" s="64" t="str">
        <f>INDEX(TableProgram[Program],TableProgramConseqEff[[#This Row],[Row'#_Sheet8]])</f>
        <v>Records Disposition Related Mitigations</v>
      </c>
      <c r="K12787" s="64" t="str">
        <f>INDEX(TableAttribute[Sub-Attribute],MATCH(TableProgramConseqEff[[#This Row],[Sub-Attribute'#]],TableAttribute[activerow'#],0))</f>
        <v>Safety</v>
      </c>
      <c r="L12787" s="64" t="str">
        <f>INDEX(TableOutcome[Outcome],MATCH(TableProgramConseqEff[[#This Row],[Outcome'#]],TableOutcome[Outcome'#],0))</f>
        <v>Red Flag Warning - Small Fires</v>
      </c>
      <c r="M127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787" s="64" t="b">
        <f>COUNTIFS(TableProgramExposure[Active],TRUE,TableProgramExposure[Tranche],TableProgramConseqEff[[#This Row],[Tranche]],TableProgramExposure[Program],TableProgramConseqEff[[#This Row],[Program]])&gt;0</f>
        <v>0</v>
      </c>
      <c r="O12787" s="64" t="str">
        <f>INDEX(TableAttribute[Attribute],MATCH(TableProgramConseqEff[[#This Row],[Sub-Attribute'#]],TableAttribute[activerow'#],0))</f>
        <v>Safety</v>
      </c>
      <c r="P12787" s="64" t="b">
        <f>AND(TableProgramConseqEff[[#This Row],[Program Active On Trache]],TableProgramConseqEff[[#This Row],[Effectiveness]]&gt;0)</f>
        <v>0</v>
      </c>
      <c r="Q12787" s="126">
        <f>IFERROR(INDEX(REF_ConseqEff!H:H,MATCH(TableProgramConseqEff[[#This Row],[Index]],REF_ConseqEff!$L:$L,0)),0)</f>
        <v>0</v>
      </c>
      <c r="R12787" s="64"/>
      <c r="S12787" s="105">
        <f>IFERROR(INDEX(REF_ConseqEff!J:J,MATCH(TableProgramConseqEff[[#This Row],[Index]],REF_ConseqEff!$L:$L,0)),0)</f>
        <v>0</v>
      </c>
      <c r="T12787" s="64">
        <f>IFERROR(INDEX(REF_ConseqEff!I:I,MATCH(TableProgramConseqEff[[#This Row],[Index]],REF_ConseqEff!$L:$L,0)),0)</f>
        <v>0</v>
      </c>
      <c r="U12787" s="130">
        <f>IFERROR(INDEX(REF_ConseqEff!K:K,MATCH(TableProgramConseqEff[[#This Row],[Index]],REF_ConseqEff!$L:$L,0)),0)</f>
        <v>0</v>
      </c>
      <c r="V12787" s="64"/>
      <c r="W12787" s="64"/>
      <c r="X12787" s="64"/>
    </row>
    <row r="12788" spans="2:24" x14ac:dyDescent="0.25">
      <c r="B12788" s="64">
        <f>ROW()-ROW(TableProgramConseqEff[[#Headers],[Row'#]])</f>
        <v>12778</v>
      </c>
      <c r="C12788" s="64">
        <f>INDEX(TableConsDist[Row'#],MATCH(MOD(TableProgramConseqEff[[#This Row],[Row'#]]-1,N_activerows6)+1,TableConsDist[activerow'#],0))</f>
        <v>491</v>
      </c>
      <c r="D12788" s="64">
        <f>INDEX(TableProgram[Row'#],MATCH(MOD(INT((TableProgramConseqEff[[#This Row],[Row'#]]-1)/(N_activerows6)),N_conseq_programs)+1, TableProgram[active'#_conseqprogram],0))</f>
        <v>29</v>
      </c>
      <c r="E12788" s="64">
        <f xml:space="preserve"> INDEX(TableProgram[Program'#],TableProgramConseqEff[[#This Row],[Row'#_Sheet8]])</f>
        <v>29</v>
      </c>
      <c r="F12788" s="64">
        <f>INDEX(TableConsDist[Tranche'#],TableProgramConseqEff[[#This Row],[Row'#_sheet6]])</f>
        <v>17</v>
      </c>
      <c r="G12788" s="64">
        <f>INDEX(TableConsDist[Sub-Attribute'#],TableProgramConseqEff[[#This Row],[Row'#_sheet6]])</f>
        <v>2</v>
      </c>
      <c r="H12788" s="64">
        <f>INDEX(TableConsDist[Outcome'#],TableProgramConseqEff[[#This Row],[Row'#_sheet6]])</f>
        <v>4</v>
      </c>
      <c r="I12788" s="64" t="str">
        <f>INDEX(TableTranche[Tranche],TableProgramConseqEff[[#This Row],[Tranche'#]])</f>
        <v>HFTD - Distribution - 3QU CoRE | 4QU LoRE</v>
      </c>
      <c r="J12788" s="64" t="str">
        <f>INDEX(TableProgram[Program],TableProgramConseqEff[[#This Row],[Row'#_Sheet8]])</f>
        <v>Records Disposition Related Mitigations</v>
      </c>
      <c r="K12788" s="64" t="str">
        <f>INDEX(TableAttribute[Sub-Attribute],MATCH(TableProgramConseqEff[[#This Row],[Sub-Attribute'#]],TableAttribute[activerow'#],0))</f>
        <v>Electric Reliability</v>
      </c>
      <c r="L12788" s="64" t="str">
        <f>INDEX(TableOutcome[Outcome],MATCH(TableProgramConseqEff[[#This Row],[Outcome'#]],TableOutcome[Outcome'#],0))</f>
        <v>Red Flag Warning - Small Fires</v>
      </c>
      <c r="M127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788" s="64" t="b">
        <f>COUNTIFS(TableProgramExposure[Active],TRUE,TableProgramExposure[Tranche],TableProgramConseqEff[[#This Row],[Tranche]],TableProgramExposure[Program],TableProgramConseqEff[[#This Row],[Program]])&gt;0</f>
        <v>0</v>
      </c>
      <c r="O12788" s="64" t="str">
        <f>INDEX(TableAttribute[Attribute],MATCH(TableProgramConseqEff[[#This Row],[Sub-Attribute'#]],TableAttribute[activerow'#],0))</f>
        <v>Electric Reliability</v>
      </c>
      <c r="P12788" s="64" t="b">
        <f>AND(TableProgramConseqEff[[#This Row],[Program Active On Trache]],TableProgramConseqEff[[#This Row],[Effectiveness]]&gt;0)</f>
        <v>0</v>
      </c>
      <c r="Q12788" s="126">
        <f>IFERROR(INDEX(REF_ConseqEff!H:H,MATCH(TableProgramConseqEff[[#This Row],[Index]],REF_ConseqEff!$L:$L,0)),0)</f>
        <v>0</v>
      </c>
      <c r="R12788" s="64"/>
      <c r="S12788" s="105">
        <f>IFERROR(INDEX(REF_ConseqEff!J:J,MATCH(TableProgramConseqEff[[#This Row],[Index]],REF_ConseqEff!$L:$L,0)),0)</f>
        <v>0</v>
      </c>
      <c r="T12788" s="64">
        <f>IFERROR(INDEX(REF_ConseqEff!I:I,MATCH(TableProgramConseqEff[[#This Row],[Index]],REF_ConseqEff!$L:$L,0)),0)</f>
        <v>0</v>
      </c>
      <c r="U12788" s="130">
        <f>IFERROR(INDEX(REF_ConseqEff!K:K,MATCH(TableProgramConseqEff[[#This Row],[Index]],REF_ConseqEff!$L:$L,0)),0)</f>
        <v>0</v>
      </c>
      <c r="V12788" s="64"/>
      <c r="W12788" s="64"/>
      <c r="X12788" s="64"/>
    </row>
    <row r="12789" spans="2:24" x14ac:dyDescent="0.25">
      <c r="B12789" s="64">
        <f>ROW()-ROW(TableProgramConseqEff[[#Headers],[Row'#]])</f>
        <v>12779</v>
      </c>
      <c r="C12789" s="64">
        <f>INDEX(TableConsDist[Row'#],MATCH(MOD(TableProgramConseqEff[[#This Row],[Row'#]]-1,N_activerows6)+1,TableConsDist[activerow'#],0))</f>
        <v>492</v>
      </c>
      <c r="D12789" s="64">
        <f>INDEX(TableProgram[Row'#],MATCH(MOD(INT((TableProgramConseqEff[[#This Row],[Row'#]]-1)/(N_activerows6)),N_conseq_programs)+1, TableProgram[active'#_conseqprogram],0))</f>
        <v>29</v>
      </c>
      <c r="E12789" s="64">
        <f xml:space="preserve"> INDEX(TableProgram[Program'#],TableProgramConseqEff[[#This Row],[Row'#_Sheet8]])</f>
        <v>29</v>
      </c>
      <c r="F12789" s="64">
        <f>INDEX(TableConsDist[Tranche'#],TableProgramConseqEff[[#This Row],[Row'#_sheet6]])</f>
        <v>17</v>
      </c>
      <c r="G12789" s="64">
        <f>INDEX(TableConsDist[Sub-Attribute'#],TableProgramConseqEff[[#This Row],[Row'#_sheet6]])</f>
        <v>3</v>
      </c>
      <c r="H12789" s="64">
        <f>INDEX(TableConsDist[Outcome'#],TableProgramConseqEff[[#This Row],[Row'#_sheet6]])</f>
        <v>4</v>
      </c>
      <c r="I12789" s="64" t="str">
        <f>INDEX(TableTranche[Tranche],TableProgramConseqEff[[#This Row],[Tranche'#]])</f>
        <v>HFTD - Distribution - 3QU CoRE | 4QU LoRE</v>
      </c>
      <c r="J12789" s="64" t="str">
        <f>INDEX(TableProgram[Program],TableProgramConseqEff[[#This Row],[Row'#_Sheet8]])</f>
        <v>Records Disposition Related Mitigations</v>
      </c>
      <c r="K12789" s="64" t="str">
        <f>INDEX(TableAttribute[Sub-Attribute],MATCH(TableProgramConseqEff[[#This Row],[Sub-Attribute'#]],TableAttribute[activerow'#],0))</f>
        <v>Financial</v>
      </c>
      <c r="L12789" s="64" t="str">
        <f>INDEX(TableOutcome[Outcome],MATCH(TableProgramConseqEff[[#This Row],[Outcome'#]],TableOutcome[Outcome'#],0))</f>
        <v>Red Flag Warning - Small Fires</v>
      </c>
      <c r="M127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789" s="64" t="b">
        <f>COUNTIFS(TableProgramExposure[Active],TRUE,TableProgramExposure[Tranche],TableProgramConseqEff[[#This Row],[Tranche]],TableProgramExposure[Program],TableProgramConseqEff[[#This Row],[Program]])&gt;0</f>
        <v>0</v>
      </c>
      <c r="O12789" s="64" t="str">
        <f>INDEX(TableAttribute[Attribute],MATCH(TableProgramConseqEff[[#This Row],[Sub-Attribute'#]],TableAttribute[activerow'#],0))</f>
        <v>Financial</v>
      </c>
      <c r="P12789" s="64" t="b">
        <f>AND(TableProgramConseqEff[[#This Row],[Program Active On Trache]],TableProgramConseqEff[[#This Row],[Effectiveness]]&gt;0)</f>
        <v>0</v>
      </c>
      <c r="Q12789" s="126">
        <f>IFERROR(INDEX(REF_ConseqEff!H:H,MATCH(TableProgramConseqEff[[#This Row],[Index]],REF_ConseqEff!$L:$L,0)),0)</f>
        <v>0</v>
      </c>
      <c r="R12789" s="64"/>
      <c r="S12789" s="105">
        <f>IFERROR(INDEX(REF_ConseqEff!J:J,MATCH(TableProgramConseqEff[[#This Row],[Index]],REF_ConseqEff!$L:$L,0)),0)</f>
        <v>0</v>
      </c>
      <c r="T12789" s="64">
        <f>IFERROR(INDEX(REF_ConseqEff!I:I,MATCH(TableProgramConseqEff[[#This Row],[Index]],REF_ConseqEff!$L:$L,0)),0)</f>
        <v>0</v>
      </c>
      <c r="U12789" s="130">
        <f>IFERROR(INDEX(REF_ConseqEff!K:K,MATCH(TableProgramConseqEff[[#This Row],[Index]],REF_ConseqEff!$L:$L,0)),0)</f>
        <v>0</v>
      </c>
      <c r="V12789" s="64"/>
      <c r="W12789" s="64"/>
      <c r="X12789" s="64"/>
    </row>
    <row r="12790" spans="2:24" x14ac:dyDescent="0.25">
      <c r="B12790" s="64">
        <f>ROW()-ROW(TableProgramConseqEff[[#Headers],[Row'#]])</f>
        <v>12780</v>
      </c>
      <c r="C12790" s="64">
        <f>INDEX(TableConsDist[Row'#],MATCH(MOD(TableProgramConseqEff[[#This Row],[Row'#]]-1,N_activerows6)+1,TableConsDist[activerow'#],0))</f>
        <v>493</v>
      </c>
      <c r="D12790" s="64">
        <f>INDEX(TableProgram[Row'#],MATCH(MOD(INT((TableProgramConseqEff[[#This Row],[Row'#]]-1)/(N_activerows6)),N_conseq_programs)+1, TableProgram[active'#_conseqprogram],0))</f>
        <v>29</v>
      </c>
      <c r="E12790" s="64">
        <f xml:space="preserve"> INDEX(TableProgram[Program'#],TableProgramConseqEff[[#This Row],[Row'#_Sheet8]])</f>
        <v>29</v>
      </c>
      <c r="F12790" s="64">
        <f>INDEX(TableConsDist[Tranche'#],TableProgramConseqEff[[#This Row],[Row'#_sheet6]])</f>
        <v>17</v>
      </c>
      <c r="G12790" s="64">
        <f>INDEX(TableConsDist[Sub-Attribute'#],TableProgramConseqEff[[#This Row],[Row'#_sheet6]])</f>
        <v>1</v>
      </c>
      <c r="H12790" s="64">
        <f>INDEX(TableConsDist[Outcome'#],TableProgramConseqEff[[#This Row],[Row'#_sheet6]])</f>
        <v>5</v>
      </c>
      <c r="I12790" s="64" t="str">
        <f>INDEX(TableTranche[Tranche],TableProgramConseqEff[[#This Row],[Tranche'#]])</f>
        <v>HFTD - Distribution - 3QU CoRE | 4QU LoRE</v>
      </c>
      <c r="J12790" s="64" t="str">
        <f>INDEX(TableProgram[Program],TableProgramConseqEff[[#This Row],[Row'#_Sheet8]])</f>
        <v>Records Disposition Related Mitigations</v>
      </c>
      <c r="K12790" s="64" t="str">
        <f>INDEX(TableAttribute[Sub-Attribute],MATCH(TableProgramConseqEff[[#This Row],[Sub-Attribute'#]],TableAttribute[activerow'#],0))</f>
        <v>Safety</v>
      </c>
      <c r="L12790" s="64" t="str">
        <f>INDEX(TableOutcome[Outcome],MATCH(TableProgramConseqEff[[#This Row],[Outcome'#]],TableOutcome[Outcome'#],0))</f>
        <v>Non-Red Flag Warning - Catastrophic Fires</v>
      </c>
      <c r="M127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790" s="64" t="b">
        <f>COUNTIFS(TableProgramExposure[Active],TRUE,TableProgramExposure[Tranche],TableProgramConseqEff[[#This Row],[Tranche]],TableProgramExposure[Program],TableProgramConseqEff[[#This Row],[Program]])&gt;0</f>
        <v>0</v>
      </c>
      <c r="O12790" s="64" t="str">
        <f>INDEX(TableAttribute[Attribute],MATCH(TableProgramConseqEff[[#This Row],[Sub-Attribute'#]],TableAttribute[activerow'#],0))</f>
        <v>Safety</v>
      </c>
      <c r="P12790" s="64" t="b">
        <f>AND(TableProgramConseqEff[[#This Row],[Program Active On Trache]],TableProgramConseqEff[[#This Row],[Effectiveness]]&gt;0)</f>
        <v>0</v>
      </c>
      <c r="Q12790" s="126">
        <f>IFERROR(INDEX(REF_ConseqEff!H:H,MATCH(TableProgramConseqEff[[#This Row],[Index]],REF_ConseqEff!$L:$L,0)),0)</f>
        <v>0</v>
      </c>
      <c r="R12790" s="64"/>
      <c r="S12790" s="105">
        <f>IFERROR(INDEX(REF_ConseqEff!J:J,MATCH(TableProgramConseqEff[[#This Row],[Index]],REF_ConseqEff!$L:$L,0)),0)</f>
        <v>0</v>
      </c>
      <c r="T12790" s="64">
        <f>IFERROR(INDEX(REF_ConseqEff!I:I,MATCH(TableProgramConseqEff[[#This Row],[Index]],REF_ConseqEff!$L:$L,0)),0)</f>
        <v>0</v>
      </c>
      <c r="U12790" s="130">
        <f>IFERROR(INDEX(REF_ConseqEff!K:K,MATCH(TableProgramConseqEff[[#This Row],[Index]],REF_ConseqEff!$L:$L,0)),0)</f>
        <v>0</v>
      </c>
      <c r="V12790" s="64"/>
      <c r="W12790" s="64"/>
      <c r="X12790" s="64"/>
    </row>
    <row r="12791" spans="2:24" x14ac:dyDescent="0.25">
      <c r="B12791" s="64">
        <f>ROW()-ROW(TableProgramConseqEff[[#Headers],[Row'#]])</f>
        <v>12781</v>
      </c>
      <c r="C12791" s="64">
        <f>INDEX(TableConsDist[Row'#],MATCH(MOD(TableProgramConseqEff[[#This Row],[Row'#]]-1,N_activerows6)+1,TableConsDist[activerow'#],0))</f>
        <v>494</v>
      </c>
      <c r="D12791" s="64">
        <f>INDEX(TableProgram[Row'#],MATCH(MOD(INT((TableProgramConseqEff[[#This Row],[Row'#]]-1)/(N_activerows6)),N_conseq_programs)+1, TableProgram[active'#_conseqprogram],0))</f>
        <v>29</v>
      </c>
      <c r="E12791" s="64">
        <f xml:space="preserve"> INDEX(TableProgram[Program'#],TableProgramConseqEff[[#This Row],[Row'#_Sheet8]])</f>
        <v>29</v>
      </c>
      <c r="F12791" s="64">
        <f>INDEX(TableConsDist[Tranche'#],TableProgramConseqEff[[#This Row],[Row'#_sheet6]])</f>
        <v>17</v>
      </c>
      <c r="G12791" s="64">
        <f>INDEX(TableConsDist[Sub-Attribute'#],TableProgramConseqEff[[#This Row],[Row'#_sheet6]])</f>
        <v>2</v>
      </c>
      <c r="H12791" s="64">
        <f>INDEX(TableConsDist[Outcome'#],TableProgramConseqEff[[#This Row],[Row'#_sheet6]])</f>
        <v>5</v>
      </c>
      <c r="I12791" s="64" t="str">
        <f>INDEX(TableTranche[Tranche],TableProgramConseqEff[[#This Row],[Tranche'#]])</f>
        <v>HFTD - Distribution - 3QU CoRE | 4QU LoRE</v>
      </c>
      <c r="J12791" s="64" t="str">
        <f>INDEX(TableProgram[Program],TableProgramConseqEff[[#This Row],[Row'#_Sheet8]])</f>
        <v>Records Disposition Related Mitigations</v>
      </c>
      <c r="K12791" s="64" t="str">
        <f>INDEX(TableAttribute[Sub-Attribute],MATCH(TableProgramConseqEff[[#This Row],[Sub-Attribute'#]],TableAttribute[activerow'#],0))</f>
        <v>Electric Reliability</v>
      </c>
      <c r="L12791" s="64" t="str">
        <f>INDEX(TableOutcome[Outcome],MATCH(TableProgramConseqEff[[#This Row],[Outcome'#]],TableOutcome[Outcome'#],0))</f>
        <v>Non-Red Flag Warning - Catastrophic Fires</v>
      </c>
      <c r="M127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791" s="64" t="b">
        <f>COUNTIFS(TableProgramExposure[Active],TRUE,TableProgramExposure[Tranche],TableProgramConseqEff[[#This Row],[Tranche]],TableProgramExposure[Program],TableProgramConseqEff[[#This Row],[Program]])&gt;0</f>
        <v>0</v>
      </c>
      <c r="O12791" s="64" t="str">
        <f>INDEX(TableAttribute[Attribute],MATCH(TableProgramConseqEff[[#This Row],[Sub-Attribute'#]],TableAttribute[activerow'#],0))</f>
        <v>Electric Reliability</v>
      </c>
      <c r="P12791" s="64" t="b">
        <f>AND(TableProgramConseqEff[[#This Row],[Program Active On Trache]],TableProgramConseqEff[[#This Row],[Effectiveness]]&gt;0)</f>
        <v>0</v>
      </c>
      <c r="Q12791" s="126">
        <f>IFERROR(INDEX(REF_ConseqEff!H:H,MATCH(TableProgramConseqEff[[#This Row],[Index]],REF_ConseqEff!$L:$L,0)),0)</f>
        <v>0</v>
      </c>
      <c r="R12791" s="64"/>
      <c r="S12791" s="105">
        <f>IFERROR(INDEX(REF_ConseqEff!J:J,MATCH(TableProgramConseqEff[[#This Row],[Index]],REF_ConseqEff!$L:$L,0)),0)</f>
        <v>0</v>
      </c>
      <c r="T12791" s="64">
        <f>IFERROR(INDEX(REF_ConseqEff!I:I,MATCH(TableProgramConseqEff[[#This Row],[Index]],REF_ConseqEff!$L:$L,0)),0)</f>
        <v>0</v>
      </c>
      <c r="U12791" s="130">
        <f>IFERROR(INDEX(REF_ConseqEff!K:K,MATCH(TableProgramConseqEff[[#This Row],[Index]],REF_ConseqEff!$L:$L,0)),0)</f>
        <v>0</v>
      </c>
      <c r="V12791" s="64"/>
      <c r="W12791" s="64"/>
      <c r="X12791" s="64"/>
    </row>
    <row r="12792" spans="2:24" x14ac:dyDescent="0.25">
      <c r="B12792" s="64">
        <f>ROW()-ROW(TableProgramConseqEff[[#Headers],[Row'#]])</f>
        <v>12782</v>
      </c>
      <c r="C12792" s="64">
        <f>INDEX(TableConsDist[Row'#],MATCH(MOD(TableProgramConseqEff[[#This Row],[Row'#]]-1,N_activerows6)+1,TableConsDist[activerow'#],0))</f>
        <v>495</v>
      </c>
      <c r="D12792" s="64">
        <f>INDEX(TableProgram[Row'#],MATCH(MOD(INT((TableProgramConseqEff[[#This Row],[Row'#]]-1)/(N_activerows6)),N_conseq_programs)+1, TableProgram[active'#_conseqprogram],0))</f>
        <v>29</v>
      </c>
      <c r="E12792" s="64">
        <f xml:space="preserve"> INDEX(TableProgram[Program'#],TableProgramConseqEff[[#This Row],[Row'#_Sheet8]])</f>
        <v>29</v>
      </c>
      <c r="F12792" s="64">
        <f>INDEX(TableConsDist[Tranche'#],TableProgramConseqEff[[#This Row],[Row'#_sheet6]])</f>
        <v>17</v>
      </c>
      <c r="G12792" s="64">
        <f>INDEX(TableConsDist[Sub-Attribute'#],TableProgramConseqEff[[#This Row],[Row'#_sheet6]])</f>
        <v>3</v>
      </c>
      <c r="H12792" s="64">
        <f>INDEX(TableConsDist[Outcome'#],TableProgramConseqEff[[#This Row],[Row'#_sheet6]])</f>
        <v>5</v>
      </c>
      <c r="I12792" s="64" t="str">
        <f>INDEX(TableTranche[Tranche],TableProgramConseqEff[[#This Row],[Tranche'#]])</f>
        <v>HFTD - Distribution - 3QU CoRE | 4QU LoRE</v>
      </c>
      <c r="J12792" s="64" t="str">
        <f>INDEX(TableProgram[Program],TableProgramConseqEff[[#This Row],[Row'#_Sheet8]])</f>
        <v>Records Disposition Related Mitigations</v>
      </c>
      <c r="K12792" s="64" t="str">
        <f>INDEX(TableAttribute[Sub-Attribute],MATCH(TableProgramConseqEff[[#This Row],[Sub-Attribute'#]],TableAttribute[activerow'#],0))</f>
        <v>Financial</v>
      </c>
      <c r="L12792" s="64" t="str">
        <f>INDEX(TableOutcome[Outcome],MATCH(TableProgramConseqEff[[#This Row],[Outcome'#]],TableOutcome[Outcome'#],0))</f>
        <v>Non-Red Flag Warning - Catastrophic Fires</v>
      </c>
      <c r="M127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792" s="64" t="b">
        <f>COUNTIFS(TableProgramExposure[Active],TRUE,TableProgramExposure[Tranche],TableProgramConseqEff[[#This Row],[Tranche]],TableProgramExposure[Program],TableProgramConseqEff[[#This Row],[Program]])&gt;0</f>
        <v>0</v>
      </c>
      <c r="O12792" s="64" t="str">
        <f>INDEX(TableAttribute[Attribute],MATCH(TableProgramConseqEff[[#This Row],[Sub-Attribute'#]],TableAttribute[activerow'#],0))</f>
        <v>Financial</v>
      </c>
      <c r="P12792" s="64" t="b">
        <f>AND(TableProgramConseqEff[[#This Row],[Program Active On Trache]],TableProgramConseqEff[[#This Row],[Effectiveness]]&gt;0)</f>
        <v>0</v>
      </c>
      <c r="Q12792" s="126">
        <f>IFERROR(INDEX(REF_ConseqEff!H:H,MATCH(TableProgramConseqEff[[#This Row],[Index]],REF_ConseqEff!$L:$L,0)),0)</f>
        <v>0</v>
      </c>
      <c r="R12792" s="64"/>
      <c r="S12792" s="105">
        <f>IFERROR(INDEX(REF_ConseqEff!J:J,MATCH(TableProgramConseqEff[[#This Row],[Index]],REF_ConseqEff!$L:$L,0)),0)</f>
        <v>0</v>
      </c>
      <c r="T12792" s="64">
        <f>IFERROR(INDEX(REF_ConseqEff!I:I,MATCH(TableProgramConseqEff[[#This Row],[Index]],REF_ConseqEff!$L:$L,0)),0)</f>
        <v>0</v>
      </c>
      <c r="U12792" s="130">
        <f>IFERROR(INDEX(REF_ConseqEff!K:K,MATCH(TableProgramConseqEff[[#This Row],[Index]],REF_ConseqEff!$L:$L,0)),0)</f>
        <v>0</v>
      </c>
      <c r="V12792" s="64"/>
      <c r="W12792" s="64"/>
      <c r="X12792" s="64"/>
    </row>
    <row r="12793" spans="2:24" x14ac:dyDescent="0.25">
      <c r="B12793" s="64">
        <f>ROW()-ROW(TableProgramConseqEff[[#Headers],[Row'#]])</f>
        <v>12783</v>
      </c>
      <c r="C12793" s="64">
        <f>INDEX(TableConsDist[Row'#],MATCH(MOD(TableProgramConseqEff[[#This Row],[Row'#]]-1,N_activerows6)+1,TableConsDist[activerow'#],0))</f>
        <v>497</v>
      </c>
      <c r="D12793" s="64">
        <f>INDEX(TableProgram[Row'#],MATCH(MOD(INT((TableProgramConseqEff[[#This Row],[Row'#]]-1)/(N_activerows6)),N_conseq_programs)+1, TableProgram[active'#_conseqprogram],0))</f>
        <v>29</v>
      </c>
      <c r="E12793" s="64">
        <f xml:space="preserve"> INDEX(TableProgram[Program'#],TableProgramConseqEff[[#This Row],[Row'#_Sheet8]])</f>
        <v>29</v>
      </c>
      <c r="F12793" s="64">
        <f>INDEX(TableConsDist[Tranche'#],TableProgramConseqEff[[#This Row],[Row'#_sheet6]])</f>
        <v>17</v>
      </c>
      <c r="G12793" s="64">
        <f>INDEX(TableConsDist[Sub-Attribute'#],TableProgramConseqEff[[#This Row],[Row'#_sheet6]])</f>
        <v>2</v>
      </c>
      <c r="H12793" s="64">
        <f>INDEX(TableConsDist[Outcome'#],TableProgramConseqEff[[#This Row],[Row'#_sheet6]])</f>
        <v>6</v>
      </c>
      <c r="I12793" s="64" t="str">
        <f>INDEX(TableTranche[Tranche],TableProgramConseqEff[[#This Row],[Tranche'#]])</f>
        <v>HFTD - Distribution - 3QU CoRE | 4QU LoRE</v>
      </c>
      <c r="J12793" s="64" t="str">
        <f>INDEX(TableProgram[Program],TableProgramConseqEff[[#This Row],[Row'#_Sheet8]])</f>
        <v>Records Disposition Related Mitigations</v>
      </c>
      <c r="K12793" s="64" t="str">
        <f>INDEX(TableAttribute[Sub-Attribute],MATCH(TableProgramConseqEff[[#This Row],[Sub-Attribute'#]],TableAttribute[activerow'#],0))</f>
        <v>Electric Reliability</v>
      </c>
      <c r="L12793" s="64" t="str">
        <f>INDEX(TableOutcome[Outcome],MATCH(TableProgramConseqEff[[#This Row],[Outcome'#]],TableOutcome[Outcome'#],0))</f>
        <v>Non-Red Flag Warning - Destructive Fires</v>
      </c>
      <c r="M127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793" s="64" t="b">
        <f>COUNTIFS(TableProgramExposure[Active],TRUE,TableProgramExposure[Tranche],TableProgramConseqEff[[#This Row],[Tranche]],TableProgramExposure[Program],TableProgramConseqEff[[#This Row],[Program]])&gt;0</f>
        <v>0</v>
      </c>
      <c r="O12793" s="64" t="str">
        <f>INDEX(TableAttribute[Attribute],MATCH(TableProgramConseqEff[[#This Row],[Sub-Attribute'#]],TableAttribute[activerow'#],0))</f>
        <v>Electric Reliability</v>
      </c>
      <c r="P12793" s="64" t="b">
        <f>AND(TableProgramConseqEff[[#This Row],[Program Active On Trache]],TableProgramConseqEff[[#This Row],[Effectiveness]]&gt;0)</f>
        <v>0</v>
      </c>
      <c r="Q12793" s="126">
        <f>IFERROR(INDEX(REF_ConseqEff!H:H,MATCH(TableProgramConseqEff[[#This Row],[Index]],REF_ConseqEff!$L:$L,0)),0)</f>
        <v>0</v>
      </c>
      <c r="R12793" s="64"/>
      <c r="S12793" s="105">
        <f>IFERROR(INDEX(REF_ConseqEff!J:J,MATCH(TableProgramConseqEff[[#This Row],[Index]],REF_ConseqEff!$L:$L,0)),0)</f>
        <v>0</v>
      </c>
      <c r="T12793" s="64">
        <f>IFERROR(INDEX(REF_ConseqEff!I:I,MATCH(TableProgramConseqEff[[#This Row],[Index]],REF_ConseqEff!$L:$L,0)),0)</f>
        <v>0</v>
      </c>
      <c r="U12793" s="130">
        <f>IFERROR(INDEX(REF_ConseqEff!K:K,MATCH(TableProgramConseqEff[[#This Row],[Index]],REF_ConseqEff!$L:$L,0)),0)</f>
        <v>0</v>
      </c>
      <c r="V12793" s="64"/>
      <c r="W12793" s="64"/>
      <c r="X12793" s="64"/>
    </row>
    <row r="12794" spans="2:24" x14ac:dyDescent="0.25">
      <c r="B12794" s="64">
        <f>ROW()-ROW(TableProgramConseqEff[[#Headers],[Row'#]])</f>
        <v>12784</v>
      </c>
      <c r="C12794" s="64">
        <f>INDEX(TableConsDist[Row'#],MATCH(MOD(TableProgramConseqEff[[#This Row],[Row'#]]-1,N_activerows6)+1,TableConsDist[activerow'#],0))</f>
        <v>498</v>
      </c>
      <c r="D12794" s="64">
        <f>INDEX(TableProgram[Row'#],MATCH(MOD(INT((TableProgramConseqEff[[#This Row],[Row'#]]-1)/(N_activerows6)),N_conseq_programs)+1, TableProgram[active'#_conseqprogram],0))</f>
        <v>29</v>
      </c>
      <c r="E12794" s="64">
        <f xml:space="preserve"> INDEX(TableProgram[Program'#],TableProgramConseqEff[[#This Row],[Row'#_Sheet8]])</f>
        <v>29</v>
      </c>
      <c r="F12794" s="64">
        <f>INDEX(TableConsDist[Tranche'#],TableProgramConseqEff[[#This Row],[Row'#_sheet6]])</f>
        <v>17</v>
      </c>
      <c r="G12794" s="64">
        <f>INDEX(TableConsDist[Sub-Attribute'#],TableProgramConseqEff[[#This Row],[Row'#_sheet6]])</f>
        <v>3</v>
      </c>
      <c r="H12794" s="64">
        <f>INDEX(TableConsDist[Outcome'#],TableProgramConseqEff[[#This Row],[Row'#_sheet6]])</f>
        <v>6</v>
      </c>
      <c r="I12794" s="64" t="str">
        <f>INDEX(TableTranche[Tranche],TableProgramConseqEff[[#This Row],[Tranche'#]])</f>
        <v>HFTD - Distribution - 3QU CoRE | 4QU LoRE</v>
      </c>
      <c r="J12794" s="64" t="str">
        <f>INDEX(TableProgram[Program],TableProgramConseqEff[[#This Row],[Row'#_Sheet8]])</f>
        <v>Records Disposition Related Mitigations</v>
      </c>
      <c r="K12794" s="64" t="str">
        <f>INDEX(TableAttribute[Sub-Attribute],MATCH(TableProgramConseqEff[[#This Row],[Sub-Attribute'#]],TableAttribute[activerow'#],0))</f>
        <v>Financial</v>
      </c>
      <c r="L12794" s="64" t="str">
        <f>INDEX(TableOutcome[Outcome],MATCH(TableProgramConseqEff[[#This Row],[Outcome'#]],TableOutcome[Outcome'#],0))</f>
        <v>Non-Red Flag Warning - Destructive Fires</v>
      </c>
      <c r="M127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794" s="64" t="b">
        <f>COUNTIFS(TableProgramExposure[Active],TRUE,TableProgramExposure[Tranche],TableProgramConseqEff[[#This Row],[Tranche]],TableProgramExposure[Program],TableProgramConseqEff[[#This Row],[Program]])&gt;0</f>
        <v>0</v>
      </c>
      <c r="O12794" s="64" t="str">
        <f>INDEX(TableAttribute[Attribute],MATCH(TableProgramConseqEff[[#This Row],[Sub-Attribute'#]],TableAttribute[activerow'#],0))</f>
        <v>Financial</v>
      </c>
      <c r="P12794" s="64" t="b">
        <f>AND(TableProgramConseqEff[[#This Row],[Program Active On Trache]],TableProgramConseqEff[[#This Row],[Effectiveness]]&gt;0)</f>
        <v>0</v>
      </c>
      <c r="Q12794" s="126">
        <f>IFERROR(INDEX(REF_ConseqEff!H:H,MATCH(TableProgramConseqEff[[#This Row],[Index]],REF_ConseqEff!$L:$L,0)),0)</f>
        <v>0</v>
      </c>
      <c r="R12794" s="64"/>
      <c r="S12794" s="105">
        <f>IFERROR(INDEX(REF_ConseqEff!J:J,MATCH(TableProgramConseqEff[[#This Row],[Index]],REF_ConseqEff!$L:$L,0)),0)</f>
        <v>0</v>
      </c>
      <c r="T12794" s="64">
        <f>IFERROR(INDEX(REF_ConseqEff!I:I,MATCH(TableProgramConseqEff[[#This Row],[Index]],REF_ConseqEff!$L:$L,0)),0)</f>
        <v>0</v>
      </c>
      <c r="U12794" s="130">
        <f>IFERROR(INDEX(REF_ConseqEff!K:K,MATCH(TableProgramConseqEff[[#This Row],[Index]],REF_ConseqEff!$L:$L,0)),0)</f>
        <v>0</v>
      </c>
      <c r="V12794" s="64"/>
      <c r="W12794" s="64"/>
      <c r="X12794" s="64"/>
    </row>
    <row r="12795" spans="2:24" x14ac:dyDescent="0.25">
      <c r="B12795" s="64">
        <f>ROW()-ROW(TableProgramConseqEff[[#Headers],[Row'#]])</f>
        <v>12785</v>
      </c>
      <c r="C12795" s="64">
        <f>INDEX(TableConsDist[Row'#],MATCH(MOD(TableProgramConseqEff[[#This Row],[Row'#]]-1,N_activerows6)+1,TableConsDist[activerow'#],0))</f>
        <v>499</v>
      </c>
      <c r="D12795" s="64">
        <f>INDEX(TableProgram[Row'#],MATCH(MOD(INT((TableProgramConseqEff[[#This Row],[Row'#]]-1)/(N_activerows6)),N_conseq_programs)+1, TableProgram[active'#_conseqprogram],0))</f>
        <v>29</v>
      </c>
      <c r="E12795" s="64">
        <f xml:space="preserve"> INDEX(TableProgram[Program'#],TableProgramConseqEff[[#This Row],[Row'#_Sheet8]])</f>
        <v>29</v>
      </c>
      <c r="F12795" s="64">
        <f>INDEX(TableConsDist[Tranche'#],TableProgramConseqEff[[#This Row],[Row'#_sheet6]])</f>
        <v>17</v>
      </c>
      <c r="G12795" s="64">
        <f>INDEX(TableConsDist[Sub-Attribute'#],TableProgramConseqEff[[#This Row],[Row'#_sheet6]])</f>
        <v>1</v>
      </c>
      <c r="H12795" s="64">
        <f>INDEX(TableConsDist[Outcome'#],TableProgramConseqEff[[#This Row],[Row'#_sheet6]])</f>
        <v>7</v>
      </c>
      <c r="I12795" s="64" t="str">
        <f>INDEX(TableTranche[Tranche],TableProgramConseqEff[[#This Row],[Tranche'#]])</f>
        <v>HFTD - Distribution - 3QU CoRE | 4QU LoRE</v>
      </c>
      <c r="J12795" s="64" t="str">
        <f>INDEX(TableProgram[Program],TableProgramConseqEff[[#This Row],[Row'#_Sheet8]])</f>
        <v>Records Disposition Related Mitigations</v>
      </c>
      <c r="K12795" s="64" t="str">
        <f>INDEX(TableAttribute[Sub-Attribute],MATCH(TableProgramConseqEff[[#This Row],[Sub-Attribute'#]],TableAttribute[activerow'#],0))</f>
        <v>Safety</v>
      </c>
      <c r="L12795" s="64" t="str">
        <f>INDEX(TableOutcome[Outcome],MATCH(TableProgramConseqEff[[#This Row],[Outcome'#]],TableOutcome[Outcome'#],0))</f>
        <v>Non-Red Flag Warning - Large Fires</v>
      </c>
      <c r="M127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795" s="64" t="b">
        <f>COUNTIFS(TableProgramExposure[Active],TRUE,TableProgramExposure[Tranche],TableProgramConseqEff[[#This Row],[Tranche]],TableProgramExposure[Program],TableProgramConseqEff[[#This Row],[Program]])&gt;0</f>
        <v>0</v>
      </c>
      <c r="O12795" s="64" t="str">
        <f>INDEX(TableAttribute[Attribute],MATCH(TableProgramConseqEff[[#This Row],[Sub-Attribute'#]],TableAttribute[activerow'#],0))</f>
        <v>Safety</v>
      </c>
      <c r="P12795" s="64" t="b">
        <f>AND(TableProgramConseqEff[[#This Row],[Program Active On Trache]],TableProgramConseqEff[[#This Row],[Effectiveness]]&gt;0)</f>
        <v>0</v>
      </c>
      <c r="Q12795" s="126">
        <f>IFERROR(INDEX(REF_ConseqEff!H:H,MATCH(TableProgramConseqEff[[#This Row],[Index]],REF_ConseqEff!$L:$L,0)),0)</f>
        <v>0</v>
      </c>
      <c r="R12795" s="64"/>
      <c r="S12795" s="105">
        <f>IFERROR(INDEX(REF_ConseqEff!J:J,MATCH(TableProgramConseqEff[[#This Row],[Index]],REF_ConseqEff!$L:$L,0)),0)</f>
        <v>0</v>
      </c>
      <c r="T12795" s="64">
        <f>IFERROR(INDEX(REF_ConseqEff!I:I,MATCH(TableProgramConseqEff[[#This Row],[Index]],REF_ConseqEff!$L:$L,0)),0)</f>
        <v>0</v>
      </c>
      <c r="U12795" s="130">
        <f>IFERROR(INDEX(REF_ConseqEff!K:K,MATCH(TableProgramConseqEff[[#This Row],[Index]],REF_ConseqEff!$L:$L,0)),0)</f>
        <v>0</v>
      </c>
      <c r="V12795" s="64"/>
      <c r="W12795" s="64"/>
      <c r="X12795" s="64"/>
    </row>
    <row r="12796" spans="2:24" x14ac:dyDescent="0.25">
      <c r="B12796" s="64">
        <f>ROW()-ROW(TableProgramConseqEff[[#Headers],[Row'#]])</f>
        <v>12786</v>
      </c>
      <c r="C12796" s="64">
        <f>INDEX(TableConsDist[Row'#],MATCH(MOD(TableProgramConseqEff[[#This Row],[Row'#]]-1,N_activerows6)+1,TableConsDist[activerow'#],0))</f>
        <v>500</v>
      </c>
      <c r="D12796" s="64">
        <f>INDEX(TableProgram[Row'#],MATCH(MOD(INT((TableProgramConseqEff[[#This Row],[Row'#]]-1)/(N_activerows6)),N_conseq_programs)+1, TableProgram[active'#_conseqprogram],0))</f>
        <v>29</v>
      </c>
      <c r="E12796" s="64">
        <f xml:space="preserve"> INDEX(TableProgram[Program'#],TableProgramConseqEff[[#This Row],[Row'#_Sheet8]])</f>
        <v>29</v>
      </c>
      <c r="F12796" s="64">
        <f>INDEX(TableConsDist[Tranche'#],TableProgramConseqEff[[#This Row],[Row'#_sheet6]])</f>
        <v>17</v>
      </c>
      <c r="G12796" s="64">
        <f>INDEX(TableConsDist[Sub-Attribute'#],TableProgramConseqEff[[#This Row],[Row'#_sheet6]])</f>
        <v>2</v>
      </c>
      <c r="H12796" s="64">
        <f>INDEX(TableConsDist[Outcome'#],TableProgramConseqEff[[#This Row],[Row'#_sheet6]])</f>
        <v>7</v>
      </c>
      <c r="I12796" s="64" t="str">
        <f>INDEX(TableTranche[Tranche],TableProgramConseqEff[[#This Row],[Tranche'#]])</f>
        <v>HFTD - Distribution - 3QU CoRE | 4QU LoRE</v>
      </c>
      <c r="J12796" s="64" t="str">
        <f>INDEX(TableProgram[Program],TableProgramConseqEff[[#This Row],[Row'#_Sheet8]])</f>
        <v>Records Disposition Related Mitigations</v>
      </c>
      <c r="K12796" s="64" t="str">
        <f>INDEX(TableAttribute[Sub-Attribute],MATCH(TableProgramConseqEff[[#This Row],[Sub-Attribute'#]],TableAttribute[activerow'#],0))</f>
        <v>Electric Reliability</v>
      </c>
      <c r="L12796" s="64" t="str">
        <f>INDEX(TableOutcome[Outcome],MATCH(TableProgramConseqEff[[#This Row],[Outcome'#]],TableOutcome[Outcome'#],0))</f>
        <v>Non-Red Flag Warning - Large Fires</v>
      </c>
      <c r="M127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796" s="64" t="b">
        <f>COUNTIFS(TableProgramExposure[Active],TRUE,TableProgramExposure[Tranche],TableProgramConseqEff[[#This Row],[Tranche]],TableProgramExposure[Program],TableProgramConseqEff[[#This Row],[Program]])&gt;0</f>
        <v>0</v>
      </c>
      <c r="O12796" s="64" t="str">
        <f>INDEX(TableAttribute[Attribute],MATCH(TableProgramConseqEff[[#This Row],[Sub-Attribute'#]],TableAttribute[activerow'#],0))</f>
        <v>Electric Reliability</v>
      </c>
      <c r="P12796" s="64" t="b">
        <f>AND(TableProgramConseqEff[[#This Row],[Program Active On Trache]],TableProgramConseqEff[[#This Row],[Effectiveness]]&gt;0)</f>
        <v>0</v>
      </c>
      <c r="Q12796" s="126">
        <f>IFERROR(INDEX(REF_ConseqEff!H:H,MATCH(TableProgramConseqEff[[#This Row],[Index]],REF_ConseqEff!$L:$L,0)),0)</f>
        <v>0</v>
      </c>
      <c r="R12796" s="64"/>
      <c r="S12796" s="105">
        <f>IFERROR(INDEX(REF_ConseqEff!J:J,MATCH(TableProgramConseqEff[[#This Row],[Index]],REF_ConseqEff!$L:$L,0)),0)</f>
        <v>0</v>
      </c>
      <c r="T12796" s="64">
        <f>IFERROR(INDEX(REF_ConseqEff!I:I,MATCH(TableProgramConseqEff[[#This Row],[Index]],REF_ConseqEff!$L:$L,0)),0)</f>
        <v>0</v>
      </c>
      <c r="U12796" s="130">
        <f>IFERROR(INDEX(REF_ConseqEff!K:K,MATCH(TableProgramConseqEff[[#This Row],[Index]],REF_ConseqEff!$L:$L,0)),0)</f>
        <v>0</v>
      </c>
      <c r="V12796" s="64"/>
      <c r="W12796" s="64"/>
      <c r="X12796" s="64"/>
    </row>
    <row r="12797" spans="2:24" x14ac:dyDescent="0.25">
      <c r="B12797" s="64">
        <f>ROW()-ROW(TableProgramConseqEff[[#Headers],[Row'#]])</f>
        <v>12787</v>
      </c>
      <c r="C12797" s="64">
        <f>INDEX(TableConsDist[Row'#],MATCH(MOD(TableProgramConseqEff[[#This Row],[Row'#]]-1,N_activerows6)+1,TableConsDist[activerow'#],0))</f>
        <v>501</v>
      </c>
      <c r="D12797" s="64">
        <f>INDEX(TableProgram[Row'#],MATCH(MOD(INT((TableProgramConseqEff[[#This Row],[Row'#]]-1)/(N_activerows6)),N_conseq_programs)+1, TableProgram[active'#_conseqprogram],0))</f>
        <v>29</v>
      </c>
      <c r="E12797" s="64">
        <f xml:space="preserve"> INDEX(TableProgram[Program'#],TableProgramConseqEff[[#This Row],[Row'#_Sheet8]])</f>
        <v>29</v>
      </c>
      <c r="F12797" s="64">
        <f>INDEX(TableConsDist[Tranche'#],TableProgramConseqEff[[#This Row],[Row'#_sheet6]])</f>
        <v>17</v>
      </c>
      <c r="G12797" s="64">
        <f>INDEX(TableConsDist[Sub-Attribute'#],TableProgramConseqEff[[#This Row],[Row'#_sheet6]])</f>
        <v>3</v>
      </c>
      <c r="H12797" s="64">
        <f>INDEX(TableConsDist[Outcome'#],TableProgramConseqEff[[#This Row],[Row'#_sheet6]])</f>
        <v>7</v>
      </c>
      <c r="I12797" s="64" t="str">
        <f>INDEX(TableTranche[Tranche],TableProgramConseqEff[[#This Row],[Tranche'#]])</f>
        <v>HFTD - Distribution - 3QU CoRE | 4QU LoRE</v>
      </c>
      <c r="J12797" s="64" t="str">
        <f>INDEX(TableProgram[Program],TableProgramConseqEff[[#This Row],[Row'#_Sheet8]])</f>
        <v>Records Disposition Related Mitigations</v>
      </c>
      <c r="K12797" s="64" t="str">
        <f>INDEX(TableAttribute[Sub-Attribute],MATCH(TableProgramConseqEff[[#This Row],[Sub-Attribute'#]],TableAttribute[activerow'#],0))</f>
        <v>Financial</v>
      </c>
      <c r="L12797" s="64" t="str">
        <f>INDEX(TableOutcome[Outcome],MATCH(TableProgramConseqEff[[#This Row],[Outcome'#]],TableOutcome[Outcome'#],0))</f>
        <v>Non-Red Flag Warning - Large Fires</v>
      </c>
      <c r="M127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797" s="64" t="b">
        <f>COUNTIFS(TableProgramExposure[Active],TRUE,TableProgramExposure[Tranche],TableProgramConseqEff[[#This Row],[Tranche]],TableProgramExposure[Program],TableProgramConseqEff[[#This Row],[Program]])&gt;0</f>
        <v>0</v>
      </c>
      <c r="O12797" s="64" t="str">
        <f>INDEX(TableAttribute[Attribute],MATCH(TableProgramConseqEff[[#This Row],[Sub-Attribute'#]],TableAttribute[activerow'#],0))</f>
        <v>Financial</v>
      </c>
      <c r="P12797" s="64" t="b">
        <f>AND(TableProgramConseqEff[[#This Row],[Program Active On Trache]],TableProgramConseqEff[[#This Row],[Effectiveness]]&gt;0)</f>
        <v>0</v>
      </c>
      <c r="Q12797" s="126">
        <f>IFERROR(INDEX(REF_ConseqEff!H:H,MATCH(TableProgramConseqEff[[#This Row],[Index]],REF_ConseqEff!$L:$L,0)),0)</f>
        <v>0</v>
      </c>
      <c r="R12797" s="64"/>
      <c r="S12797" s="105">
        <f>IFERROR(INDEX(REF_ConseqEff!J:J,MATCH(TableProgramConseqEff[[#This Row],[Index]],REF_ConseqEff!$L:$L,0)),0)</f>
        <v>0</v>
      </c>
      <c r="T12797" s="64">
        <f>IFERROR(INDEX(REF_ConseqEff!I:I,MATCH(TableProgramConseqEff[[#This Row],[Index]],REF_ConseqEff!$L:$L,0)),0)</f>
        <v>0</v>
      </c>
      <c r="U12797" s="130">
        <f>IFERROR(INDEX(REF_ConseqEff!K:K,MATCH(TableProgramConseqEff[[#This Row],[Index]],REF_ConseqEff!$L:$L,0)),0)</f>
        <v>0</v>
      </c>
      <c r="V12797" s="64"/>
      <c r="W12797" s="64"/>
      <c r="X12797" s="64"/>
    </row>
    <row r="12798" spans="2:24" x14ac:dyDescent="0.25">
      <c r="B12798" s="64">
        <f>ROW()-ROW(TableProgramConseqEff[[#Headers],[Row'#]])</f>
        <v>12788</v>
      </c>
      <c r="C12798" s="64">
        <f>INDEX(TableConsDist[Row'#],MATCH(MOD(TableProgramConseqEff[[#This Row],[Row'#]]-1,N_activerows6)+1,TableConsDist[activerow'#],0))</f>
        <v>502</v>
      </c>
      <c r="D12798" s="64">
        <f>INDEX(TableProgram[Row'#],MATCH(MOD(INT((TableProgramConseqEff[[#This Row],[Row'#]]-1)/(N_activerows6)),N_conseq_programs)+1, TableProgram[active'#_conseqprogram],0))</f>
        <v>29</v>
      </c>
      <c r="E12798" s="64">
        <f xml:space="preserve"> INDEX(TableProgram[Program'#],TableProgramConseqEff[[#This Row],[Row'#_Sheet8]])</f>
        <v>29</v>
      </c>
      <c r="F12798" s="64">
        <f>INDEX(TableConsDist[Tranche'#],TableProgramConseqEff[[#This Row],[Row'#_sheet6]])</f>
        <v>17</v>
      </c>
      <c r="G12798" s="64">
        <f>INDEX(TableConsDist[Sub-Attribute'#],TableProgramConseqEff[[#This Row],[Row'#_sheet6]])</f>
        <v>1</v>
      </c>
      <c r="H12798" s="64">
        <f>INDEX(TableConsDist[Outcome'#],TableProgramConseqEff[[#This Row],[Row'#_sheet6]])</f>
        <v>8</v>
      </c>
      <c r="I12798" s="64" t="str">
        <f>INDEX(TableTranche[Tranche],TableProgramConseqEff[[#This Row],[Tranche'#]])</f>
        <v>HFTD - Distribution - 3QU CoRE | 4QU LoRE</v>
      </c>
      <c r="J12798" s="64" t="str">
        <f>INDEX(TableProgram[Program],TableProgramConseqEff[[#This Row],[Row'#_Sheet8]])</f>
        <v>Records Disposition Related Mitigations</v>
      </c>
      <c r="K12798" s="64" t="str">
        <f>INDEX(TableAttribute[Sub-Attribute],MATCH(TableProgramConseqEff[[#This Row],[Sub-Attribute'#]],TableAttribute[activerow'#],0))</f>
        <v>Safety</v>
      </c>
      <c r="L12798" s="64" t="str">
        <f>INDEX(TableOutcome[Outcome],MATCH(TableProgramConseqEff[[#This Row],[Outcome'#]],TableOutcome[Outcome'#],0))</f>
        <v>Non-Red Flag Warning - Small Fires</v>
      </c>
      <c r="M127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798" s="64" t="b">
        <f>COUNTIFS(TableProgramExposure[Active],TRUE,TableProgramExposure[Tranche],TableProgramConseqEff[[#This Row],[Tranche]],TableProgramExposure[Program],TableProgramConseqEff[[#This Row],[Program]])&gt;0</f>
        <v>0</v>
      </c>
      <c r="O12798" s="64" t="str">
        <f>INDEX(TableAttribute[Attribute],MATCH(TableProgramConseqEff[[#This Row],[Sub-Attribute'#]],TableAttribute[activerow'#],0))</f>
        <v>Safety</v>
      </c>
      <c r="P12798" s="64" t="b">
        <f>AND(TableProgramConseqEff[[#This Row],[Program Active On Trache]],TableProgramConseqEff[[#This Row],[Effectiveness]]&gt;0)</f>
        <v>0</v>
      </c>
      <c r="Q12798" s="126">
        <f>IFERROR(INDEX(REF_ConseqEff!H:H,MATCH(TableProgramConseqEff[[#This Row],[Index]],REF_ConseqEff!$L:$L,0)),0)</f>
        <v>0</v>
      </c>
      <c r="R12798" s="64"/>
      <c r="S12798" s="105">
        <f>IFERROR(INDEX(REF_ConseqEff!J:J,MATCH(TableProgramConseqEff[[#This Row],[Index]],REF_ConseqEff!$L:$L,0)),0)</f>
        <v>0</v>
      </c>
      <c r="T12798" s="64">
        <f>IFERROR(INDEX(REF_ConseqEff!I:I,MATCH(TableProgramConseqEff[[#This Row],[Index]],REF_ConseqEff!$L:$L,0)),0)</f>
        <v>0</v>
      </c>
      <c r="U12798" s="130">
        <f>IFERROR(INDEX(REF_ConseqEff!K:K,MATCH(TableProgramConseqEff[[#This Row],[Index]],REF_ConseqEff!$L:$L,0)),0)</f>
        <v>0</v>
      </c>
      <c r="V12798" s="64"/>
      <c r="W12798" s="64"/>
      <c r="X12798" s="64"/>
    </row>
    <row r="12799" spans="2:24" x14ac:dyDescent="0.25">
      <c r="B12799" s="64">
        <f>ROW()-ROW(TableProgramConseqEff[[#Headers],[Row'#]])</f>
        <v>12789</v>
      </c>
      <c r="C12799" s="64">
        <f>INDEX(TableConsDist[Row'#],MATCH(MOD(TableProgramConseqEff[[#This Row],[Row'#]]-1,N_activerows6)+1,TableConsDist[activerow'#],0))</f>
        <v>503</v>
      </c>
      <c r="D12799" s="64">
        <f>INDEX(TableProgram[Row'#],MATCH(MOD(INT((TableProgramConseqEff[[#This Row],[Row'#]]-1)/(N_activerows6)),N_conseq_programs)+1, TableProgram[active'#_conseqprogram],0))</f>
        <v>29</v>
      </c>
      <c r="E12799" s="64">
        <f xml:space="preserve"> INDEX(TableProgram[Program'#],TableProgramConseqEff[[#This Row],[Row'#_Sheet8]])</f>
        <v>29</v>
      </c>
      <c r="F12799" s="64">
        <f>INDEX(TableConsDist[Tranche'#],TableProgramConseqEff[[#This Row],[Row'#_sheet6]])</f>
        <v>17</v>
      </c>
      <c r="G12799" s="64">
        <f>INDEX(TableConsDist[Sub-Attribute'#],TableProgramConseqEff[[#This Row],[Row'#_sheet6]])</f>
        <v>2</v>
      </c>
      <c r="H12799" s="64">
        <f>INDEX(TableConsDist[Outcome'#],TableProgramConseqEff[[#This Row],[Row'#_sheet6]])</f>
        <v>8</v>
      </c>
      <c r="I12799" s="64" t="str">
        <f>INDEX(TableTranche[Tranche],TableProgramConseqEff[[#This Row],[Tranche'#]])</f>
        <v>HFTD - Distribution - 3QU CoRE | 4QU LoRE</v>
      </c>
      <c r="J12799" s="64" t="str">
        <f>INDEX(TableProgram[Program],TableProgramConseqEff[[#This Row],[Row'#_Sheet8]])</f>
        <v>Records Disposition Related Mitigations</v>
      </c>
      <c r="K12799" s="64" t="str">
        <f>INDEX(TableAttribute[Sub-Attribute],MATCH(TableProgramConseqEff[[#This Row],[Sub-Attribute'#]],TableAttribute[activerow'#],0))</f>
        <v>Electric Reliability</v>
      </c>
      <c r="L12799" s="64" t="str">
        <f>INDEX(TableOutcome[Outcome],MATCH(TableProgramConseqEff[[#This Row],[Outcome'#]],TableOutcome[Outcome'#],0))</f>
        <v>Non-Red Flag Warning - Small Fires</v>
      </c>
      <c r="M127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799" s="64" t="b">
        <f>COUNTIFS(TableProgramExposure[Active],TRUE,TableProgramExposure[Tranche],TableProgramConseqEff[[#This Row],[Tranche]],TableProgramExposure[Program],TableProgramConseqEff[[#This Row],[Program]])&gt;0</f>
        <v>0</v>
      </c>
      <c r="O12799" s="64" t="str">
        <f>INDEX(TableAttribute[Attribute],MATCH(TableProgramConseqEff[[#This Row],[Sub-Attribute'#]],TableAttribute[activerow'#],0))</f>
        <v>Electric Reliability</v>
      </c>
      <c r="P12799" s="64" t="b">
        <f>AND(TableProgramConseqEff[[#This Row],[Program Active On Trache]],TableProgramConseqEff[[#This Row],[Effectiveness]]&gt;0)</f>
        <v>0</v>
      </c>
      <c r="Q12799" s="126">
        <f>IFERROR(INDEX(REF_ConseqEff!H:H,MATCH(TableProgramConseqEff[[#This Row],[Index]],REF_ConseqEff!$L:$L,0)),0)</f>
        <v>0</v>
      </c>
      <c r="R12799" s="64"/>
      <c r="S12799" s="105">
        <f>IFERROR(INDEX(REF_ConseqEff!J:J,MATCH(TableProgramConseqEff[[#This Row],[Index]],REF_ConseqEff!$L:$L,0)),0)</f>
        <v>0</v>
      </c>
      <c r="T12799" s="64">
        <f>IFERROR(INDEX(REF_ConseqEff!I:I,MATCH(TableProgramConseqEff[[#This Row],[Index]],REF_ConseqEff!$L:$L,0)),0)</f>
        <v>0</v>
      </c>
      <c r="U12799" s="130">
        <f>IFERROR(INDEX(REF_ConseqEff!K:K,MATCH(TableProgramConseqEff[[#This Row],[Index]],REF_ConseqEff!$L:$L,0)),0)</f>
        <v>0</v>
      </c>
      <c r="V12799" s="64"/>
      <c r="W12799" s="64"/>
      <c r="X12799" s="64"/>
    </row>
    <row r="12800" spans="2:24" x14ac:dyDescent="0.25">
      <c r="B12800" s="64">
        <f>ROW()-ROW(TableProgramConseqEff[[#Headers],[Row'#]])</f>
        <v>12790</v>
      </c>
      <c r="C12800" s="64">
        <f>INDEX(TableConsDist[Row'#],MATCH(MOD(TableProgramConseqEff[[#This Row],[Row'#]]-1,N_activerows6)+1,TableConsDist[activerow'#],0))</f>
        <v>504</v>
      </c>
      <c r="D12800" s="64">
        <f>INDEX(TableProgram[Row'#],MATCH(MOD(INT((TableProgramConseqEff[[#This Row],[Row'#]]-1)/(N_activerows6)),N_conseq_programs)+1, TableProgram[active'#_conseqprogram],0))</f>
        <v>29</v>
      </c>
      <c r="E12800" s="64">
        <f xml:space="preserve"> INDEX(TableProgram[Program'#],TableProgramConseqEff[[#This Row],[Row'#_Sheet8]])</f>
        <v>29</v>
      </c>
      <c r="F12800" s="64">
        <f>INDEX(TableConsDist[Tranche'#],TableProgramConseqEff[[#This Row],[Row'#_sheet6]])</f>
        <v>17</v>
      </c>
      <c r="G12800" s="64">
        <f>INDEX(TableConsDist[Sub-Attribute'#],TableProgramConseqEff[[#This Row],[Row'#_sheet6]])</f>
        <v>3</v>
      </c>
      <c r="H12800" s="64">
        <f>INDEX(TableConsDist[Outcome'#],TableProgramConseqEff[[#This Row],[Row'#_sheet6]])</f>
        <v>8</v>
      </c>
      <c r="I12800" s="64" t="str">
        <f>INDEX(TableTranche[Tranche],TableProgramConseqEff[[#This Row],[Tranche'#]])</f>
        <v>HFTD - Distribution - 3QU CoRE | 4QU LoRE</v>
      </c>
      <c r="J12800" s="64" t="str">
        <f>INDEX(TableProgram[Program],TableProgramConseqEff[[#This Row],[Row'#_Sheet8]])</f>
        <v>Records Disposition Related Mitigations</v>
      </c>
      <c r="K12800" s="64" t="str">
        <f>INDEX(TableAttribute[Sub-Attribute],MATCH(TableProgramConseqEff[[#This Row],[Sub-Attribute'#]],TableAttribute[activerow'#],0))</f>
        <v>Financial</v>
      </c>
      <c r="L12800" s="64" t="str">
        <f>INDEX(TableOutcome[Outcome],MATCH(TableProgramConseqEff[[#This Row],[Outcome'#]],TableOutcome[Outcome'#],0))</f>
        <v>Non-Red Flag Warning - Small Fires</v>
      </c>
      <c r="M128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800" s="64" t="b">
        <f>COUNTIFS(TableProgramExposure[Active],TRUE,TableProgramExposure[Tranche],TableProgramConseqEff[[#This Row],[Tranche]],TableProgramExposure[Program],TableProgramConseqEff[[#This Row],[Program]])&gt;0</f>
        <v>0</v>
      </c>
      <c r="O12800" s="64" t="str">
        <f>INDEX(TableAttribute[Attribute],MATCH(TableProgramConseqEff[[#This Row],[Sub-Attribute'#]],TableAttribute[activerow'#],0))</f>
        <v>Financial</v>
      </c>
      <c r="P12800" s="64" t="b">
        <f>AND(TableProgramConseqEff[[#This Row],[Program Active On Trache]],TableProgramConseqEff[[#This Row],[Effectiveness]]&gt;0)</f>
        <v>0</v>
      </c>
      <c r="Q12800" s="126">
        <f>IFERROR(INDEX(REF_ConseqEff!H:H,MATCH(TableProgramConseqEff[[#This Row],[Index]],REF_ConseqEff!$L:$L,0)),0)</f>
        <v>0</v>
      </c>
      <c r="R12800" s="64"/>
      <c r="S12800" s="105">
        <f>IFERROR(INDEX(REF_ConseqEff!J:J,MATCH(TableProgramConseqEff[[#This Row],[Index]],REF_ConseqEff!$L:$L,0)),0)</f>
        <v>0</v>
      </c>
      <c r="T12800" s="64">
        <f>IFERROR(INDEX(REF_ConseqEff!I:I,MATCH(TableProgramConseqEff[[#This Row],[Index]],REF_ConseqEff!$L:$L,0)),0)</f>
        <v>0</v>
      </c>
      <c r="U12800" s="130">
        <f>IFERROR(INDEX(REF_ConseqEff!K:K,MATCH(TableProgramConseqEff[[#This Row],[Index]],REF_ConseqEff!$L:$L,0)),0)</f>
        <v>0</v>
      </c>
      <c r="V12800" s="64"/>
      <c r="W12800" s="64"/>
      <c r="X12800" s="64"/>
    </row>
    <row r="12801" spans="2:24" x14ac:dyDescent="0.25">
      <c r="B12801" s="64">
        <f>ROW()-ROW(TableProgramConseqEff[[#Headers],[Row'#]])</f>
        <v>12791</v>
      </c>
      <c r="C12801" s="64">
        <f>INDEX(TableConsDist[Row'#],MATCH(MOD(TableProgramConseqEff[[#This Row],[Row'#]]-1,N_activerows6)+1,TableConsDist[activerow'#],0))</f>
        <v>505</v>
      </c>
      <c r="D12801" s="64">
        <f>INDEX(TableProgram[Row'#],MATCH(MOD(INT((TableProgramConseqEff[[#This Row],[Row'#]]-1)/(N_activerows6)),N_conseq_programs)+1, TableProgram[active'#_conseqprogram],0))</f>
        <v>29</v>
      </c>
      <c r="E12801" s="64">
        <f xml:space="preserve"> INDEX(TableProgram[Program'#],TableProgramConseqEff[[#This Row],[Row'#_Sheet8]])</f>
        <v>29</v>
      </c>
      <c r="F12801" s="64">
        <f>INDEX(TableConsDist[Tranche'#],TableProgramConseqEff[[#This Row],[Row'#_sheet6]])</f>
        <v>17</v>
      </c>
      <c r="G12801" s="64">
        <f>INDEX(TableConsDist[Sub-Attribute'#],TableProgramConseqEff[[#This Row],[Row'#_sheet6]])</f>
        <v>1</v>
      </c>
      <c r="H12801" s="64">
        <f>INDEX(TableConsDist[Outcome'#],TableProgramConseqEff[[#This Row],[Row'#_sheet6]])</f>
        <v>9</v>
      </c>
      <c r="I12801" s="64" t="str">
        <f>INDEX(TableTranche[Tranche],TableProgramConseqEff[[#This Row],[Tranche'#]])</f>
        <v>HFTD - Distribution - 3QU CoRE | 4QU LoRE</v>
      </c>
      <c r="J12801" s="64" t="str">
        <f>INDEX(TableProgram[Program],TableProgramConseqEff[[#This Row],[Row'#_Sheet8]])</f>
        <v>Records Disposition Related Mitigations</v>
      </c>
      <c r="K12801" s="64" t="str">
        <f>INDEX(TableAttribute[Sub-Attribute],MATCH(TableProgramConseqEff[[#This Row],[Sub-Attribute'#]],TableAttribute[activerow'#],0))</f>
        <v>Safety</v>
      </c>
      <c r="L12801" s="64" t="str">
        <f>INDEX(TableOutcome[Outcome],MATCH(TableProgramConseqEff[[#This Row],[Outcome'#]],TableOutcome[Outcome'#],0))</f>
        <v>Seismic - Red Flag Warning - Catastrophic Fires</v>
      </c>
      <c r="M128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801" s="64" t="b">
        <f>COUNTIFS(TableProgramExposure[Active],TRUE,TableProgramExposure[Tranche],TableProgramConseqEff[[#This Row],[Tranche]],TableProgramExposure[Program],TableProgramConseqEff[[#This Row],[Program]])&gt;0</f>
        <v>0</v>
      </c>
      <c r="O12801" s="64" t="str">
        <f>INDEX(TableAttribute[Attribute],MATCH(TableProgramConseqEff[[#This Row],[Sub-Attribute'#]],TableAttribute[activerow'#],0))</f>
        <v>Safety</v>
      </c>
      <c r="P12801" s="64" t="b">
        <f>AND(TableProgramConseqEff[[#This Row],[Program Active On Trache]],TableProgramConseqEff[[#This Row],[Effectiveness]]&gt;0)</f>
        <v>0</v>
      </c>
      <c r="Q12801" s="126">
        <f>IFERROR(INDEX(REF_ConseqEff!H:H,MATCH(TableProgramConseqEff[[#This Row],[Index]],REF_ConseqEff!$L:$L,0)),0)</f>
        <v>0</v>
      </c>
      <c r="R12801" s="64"/>
      <c r="S12801" s="105">
        <f>IFERROR(INDEX(REF_ConseqEff!J:J,MATCH(TableProgramConseqEff[[#This Row],[Index]],REF_ConseqEff!$L:$L,0)),0)</f>
        <v>0</v>
      </c>
      <c r="T12801" s="64">
        <f>IFERROR(INDEX(REF_ConseqEff!I:I,MATCH(TableProgramConseqEff[[#This Row],[Index]],REF_ConseqEff!$L:$L,0)),0)</f>
        <v>0</v>
      </c>
      <c r="U12801" s="130">
        <f>IFERROR(INDEX(REF_ConseqEff!K:K,MATCH(TableProgramConseqEff[[#This Row],[Index]],REF_ConseqEff!$L:$L,0)),0)</f>
        <v>0</v>
      </c>
      <c r="V12801" s="64"/>
      <c r="W12801" s="64"/>
      <c r="X12801" s="64"/>
    </row>
    <row r="12802" spans="2:24" x14ac:dyDescent="0.25">
      <c r="B12802" s="64">
        <f>ROW()-ROW(TableProgramConseqEff[[#Headers],[Row'#]])</f>
        <v>12792</v>
      </c>
      <c r="C12802" s="64">
        <f>INDEX(TableConsDist[Row'#],MATCH(MOD(TableProgramConseqEff[[#This Row],[Row'#]]-1,N_activerows6)+1,TableConsDist[activerow'#],0))</f>
        <v>506</v>
      </c>
      <c r="D12802" s="64">
        <f>INDEX(TableProgram[Row'#],MATCH(MOD(INT((TableProgramConseqEff[[#This Row],[Row'#]]-1)/(N_activerows6)),N_conseq_programs)+1, TableProgram[active'#_conseqprogram],0))</f>
        <v>29</v>
      </c>
      <c r="E12802" s="64">
        <f xml:space="preserve"> INDEX(TableProgram[Program'#],TableProgramConseqEff[[#This Row],[Row'#_Sheet8]])</f>
        <v>29</v>
      </c>
      <c r="F12802" s="64">
        <f>INDEX(TableConsDist[Tranche'#],TableProgramConseqEff[[#This Row],[Row'#_sheet6]])</f>
        <v>17</v>
      </c>
      <c r="G12802" s="64">
        <f>INDEX(TableConsDist[Sub-Attribute'#],TableProgramConseqEff[[#This Row],[Row'#_sheet6]])</f>
        <v>2</v>
      </c>
      <c r="H12802" s="64">
        <f>INDEX(TableConsDist[Outcome'#],TableProgramConseqEff[[#This Row],[Row'#_sheet6]])</f>
        <v>9</v>
      </c>
      <c r="I12802" s="64" t="str">
        <f>INDEX(TableTranche[Tranche],TableProgramConseqEff[[#This Row],[Tranche'#]])</f>
        <v>HFTD - Distribution - 3QU CoRE | 4QU LoRE</v>
      </c>
      <c r="J12802" s="64" t="str">
        <f>INDEX(TableProgram[Program],TableProgramConseqEff[[#This Row],[Row'#_Sheet8]])</f>
        <v>Records Disposition Related Mitigations</v>
      </c>
      <c r="K12802" s="64" t="str">
        <f>INDEX(TableAttribute[Sub-Attribute],MATCH(TableProgramConseqEff[[#This Row],[Sub-Attribute'#]],TableAttribute[activerow'#],0))</f>
        <v>Electric Reliability</v>
      </c>
      <c r="L12802" s="64" t="str">
        <f>INDEX(TableOutcome[Outcome],MATCH(TableProgramConseqEff[[#This Row],[Outcome'#]],TableOutcome[Outcome'#],0))</f>
        <v>Seismic - Red Flag Warning - Catastrophic Fires</v>
      </c>
      <c r="M128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802" s="64" t="b">
        <f>COUNTIFS(TableProgramExposure[Active],TRUE,TableProgramExposure[Tranche],TableProgramConseqEff[[#This Row],[Tranche]],TableProgramExposure[Program],TableProgramConseqEff[[#This Row],[Program]])&gt;0</f>
        <v>0</v>
      </c>
      <c r="O12802" s="64" t="str">
        <f>INDEX(TableAttribute[Attribute],MATCH(TableProgramConseqEff[[#This Row],[Sub-Attribute'#]],TableAttribute[activerow'#],0))</f>
        <v>Electric Reliability</v>
      </c>
      <c r="P12802" s="64" t="b">
        <f>AND(TableProgramConseqEff[[#This Row],[Program Active On Trache]],TableProgramConseqEff[[#This Row],[Effectiveness]]&gt;0)</f>
        <v>0</v>
      </c>
      <c r="Q12802" s="126">
        <f>IFERROR(INDEX(REF_ConseqEff!H:H,MATCH(TableProgramConseqEff[[#This Row],[Index]],REF_ConseqEff!$L:$L,0)),0)</f>
        <v>0</v>
      </c>
      <c r="R12802" s="64"/>
      <c r="S12802" s="105">
        <f>IFERROR(INDEX(REF_ConseqEff!J:J,MATCH(TableProgramConseqEff[[#This Row],[Index]],REF_ConseqEff!$L:$L,0)),0)</f>
        <v>0</v>
      </c>
      <c r="T12802" s="64">
        <f>IFERROR(INDEX(REF_ConseqEff!I:I,MATCH(TableProgramConseqEff[[#This Row],[Index]],REF_ConseqEff!$L:$L,0)),0)</f>
        <v>0</v>
      </c>
      <c r="U12802" s="130">
        <f>IFERROR(INDEX(REF_ConseqEff!K:K,MATCH(TableProgramConseqEff[[#This Row],[Index]],REF_ConseqEff!$L:$L,0)),0)</f>
        <v>0</v>
      </c>
      <c r="V12802" s="64"/>
      <c r="W12802" s="64"/>
      <c r="X12802" s="64"/>
    </row>
    <row r="12803" spans="2:24" x14ac:dyDescent="0.25">
      <c r="B12803" s="64">
        <f>ROW()-ROW(TableProgramConseqEff[[#Headers],[Row'#]])</f>
        <v>12793</v>
      </c>
      <c r="C12803" s="64">
        <f>INDEX(TableConsDist[Row'#],MATCH(MOD(TableProgramConseqEff[[#This Row],[Row'#]]-1,N_activerows6)+1,TableConsDist[activerow'#],0))</f>
        <v>507</v>
      </c>
      <c r="D12803" s="64">
        <f>INDEX(TableProgram[Row'#],MATCH(MOD(INT((TableProgramConseqEff[[#This Row],[Row'#]]-1)/(N_activerows6)),N_conseq_programs)+1, TableProgram[active'#_conseqprogram],0))</f>
        <v>29</v>
      </c>
      <c r="E12803" s="64">
        <f xml:space="preserve"> INDEX(TableProgram[Program'#],TableProgramConseqEff[[#This Row],[Row'#_Sheet8]])</f>
        <v>29</v>
      </c>
      <c r="F12803" s="64">
        <f>INDEX(TableConsDist[Tranche'#],TableProgramConseqEff[[#This Row],[Row'#_sheet6]])</f>
        <v>17</v>
      </c>
      <c r="G12803" s="64">
        <f>INDEX(TableConsDist[Sub-Attribute'#],TableProgramConseqEff[[#This Row],[Row'#_sheet6]])</f>
        <v>3</v>
      </c>
      <c r="H12803" s="64">
        <f>INDEX(TableConsDist[Outcome'#],TableProgramConseqEff[[#This Row],[Row'#_sheet6]])</f>
        <v>9</v>
      </c>
      <c r="I12803" s="64" t="str">
        <f>INDEX(TableTranche[Tranche],TableProgramConseqEff[[#This Row],[Tranche'#]])</f>
        <v>HFTD - Distribution - 3QU CoRE | 4QU LoRE</v>
      </c>
      <c r="J12803" s="64" t="str">
        <f>INDEX(TableProgram[Program],TableProgramConseqEff[[#This Row],[Row'#_Sheet8]])</f>
        <v>Records Disposition Related Mitigations</v>
      </c>
      <c r="K12803" s="64" t="str">
        <f>INDEX(TableAttribute[Sub-Attribute],MATCH(TableProgramConseqEff[[#This Row],[Sub-Attribute'#]],TableAttribute[activerow'#],0))</f>
        <v>Financial</v>
      </c>
      <c r="L12803" s="64" t="str">
        <f>INDEX(TableOutcome[Outcome],MATCH(TableProgramConseqEff[[#This Row],[Outcome'#]],TableOutcome[Outcome'#],0))</f>
        <v>Seismic - Red Flag Warning - Catastrophic Fires</v>
      </c>
      <c r="M128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803" s="64" t="b">
        <f>COUNTIFS(TableProgramExposure[Active],TRUE,TableProgramExposure[Tranche],TableProgramConseqEff[[#This Row],[Tranche]],TableProgramExposure[Program],TableProgramConseqEff[[#This Row],[Program]])&gt;0</f>
        <v>0</v>
      </c>
      <c r="O12803" s="64" t="str">
        <f>INDEX(TableAttribute[Attribute],MATCH(TableProgramConseqEff[[#This Row],[Sub-Attribute'#]],TableAttribute[activerow'#],0))</f>
        <v>Financial</v>
      </c>
      <c r="P12803" s="64" t="b">
        <f>AND(TableProgramConseqEff[[#This Row],[Program Active On Trache]],TableProgramConseqEff[[#This Row],[Effectiveness]]&gt;0)</f>
        <v>0</v>
      </c>
      <c r="Q12803" s="126">
        <f>IFERROR(INDEX(REF_ConseqEff!H:H,MATCH(TableProgramConseqEff[[#This Row],[Index]],REF_ConseqEff!$L:$L,0)),0)</f>
        <v>0</v>
      </c>
      <c r="R12803" s="64"/>
      <c r="S12803" s="105">
        <f>IFERROR(INDEX(REF_ConseqEff!J:J,MATCH(TableProgramConseqEff[[#This Row],[Index]],REF_ConseqEff!$L:$L,0)),0)</f>
        <v>0</v>
      </c>
      <c r="T12803" s="64">
        <f>IFERROR(INDEX(REF_ConseqEff!I:I,MATCH(TableProgramConseqEff[[#This Row],[Index]],REF_ConseqEff!$L:$L,0)),0)</f>
        <v>0</v>
      </c>
      <c r="U12803" s="130">
        <f>IFERROR(INDEX(REF_ConseqEff!K:K,MATCH(TableProgramConseqEff[[#This Row],[Index]],REF_ConseqEff!$L:$L,0)),0)</f>
        <v>0</v>
      </c>
      <c r="V12803" s="64"/>
      <c r="W12803" s="64"/>
      <c r="X12803" s="64"/>
    </row>
    <row r="12804" spans="2:24" x14ac:dyDescent="0.25">
      <c r="B12804" s="64">
        <f>ROW()-ROW(TableProgramConseqEff[[#Headers],[Row'#]])</f>
        <v>12794</v>
      </c>
      <c r="C12804" s="64">
        <f>INDEX(TableConsDist[Row'#],MATCH(MOD(TableProgramConseqEff[[#This Row],[Row'#]]-1,N_activerows6)+1,TableConsDist[activerow'#],0))</f>
        <v>508</v>
      </c>
      <c r="D12804" s="64">
        <f>INDEX(TableProgram[Row'#],MATCH(MOD(INT((TableProgramConseqEff[[#This Row],[Row'#]]-1)/(N_activerows6)),N_conseq_programs)+1, TableProgram[active'#_conseqprogram],0))</f>
        <v>29</v>
      </c>
      <c r="E12804" s="64">
        <f xml:space="preserve"> INDEX(TableProgram[Program'#],TableProgramConseqEff[[#This Row],[Row'#_Sheet8]])</f>
        <v>29</v>
      </c>
      <c r="F12804" s="64">
        <f>INDEX(TableConsDist[Tranche'#],TableProgramConseqEff[[#This Row],[Row'#_sheet6]])</f>
        <v>17</v>
      </c>
      <c r="G12804" s="64">
        <f>INDEX(TableConsDist[Sub-Attribute'#],TableProgramConseqEff[[#This Row],[Row'#_sheet6]])</f>
        <v>1</v>
      </c>
      <c r="H12804" s="64">
        <f>INDEX(TableConsDist[Outcome'#],TableProgramConseqEff[[#This Row],[Row'#_sheet6]])</f>
        <v>10</v>
      </c>
      <c r="I12804" s="64" t="str">
        <f>INDEX(TableTranche[Tranche],TableProgramConseqEff[[#This Row],[Tranche'#]])</f>
        <v>HFTD - Distribution - 3QU CoRE | 4QU LoRE</v>
      </c>
      <c r="J12804" s="64" t="str">
        <f>INDEX(TableProgram[Program],TableProgramConseqEff[[#This Row],[Row'#_Sheet8]])</f>
        <v>Records Disposition Related Mitigations</v>
      </c>
      <c r="K12804" s="64" t="str">
        <f>INDEX(TableAttribute[Sub-Attribute],MATCH(TableProgramConseqEff[[#This Row],[Sub-Attribute'#]],TableAttribute[activerow'#],0))</f>
        <v>Safety</v>
      </c>
      <c r="L12804" s="64" t="str">
        <f>INDEX(TableOutcome[Outcome],MATCH(TableProgramConseqEff[[#This Row],[Outcome'#]],TableOutcome[Outcome'#],0))</f>
        <v>Seismic - Non-Red Flag Warning - Catastrophic Fires</v>
      </c>
      <c r="M128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804" s="64" t="b">
        <f>COUNTIFS(TableProgramExposure[Active],TRUE,TableProgramExposure[Tranche],TableProgramConseqEff[[#This Row],[Tranche]],TableProgramExposure[Program],TableProgramConseqEff[[#This Row],[Program]])&gt;0</f>
        <v>0</v>
      </c>
      <c r="O12804" s="64" t="str">
        <f>INDEX(TableAttribute[Attribute],MATCH(TableProgramConseqEff[[#This Row],[Sub-Attribute'#]],TableAttribute[activerow'#],0))</f>
        <v>Safety</v>
      </c>
      <c r="P12804" s="64" t="b">
        <f>AND(TableProgramConseqEff[[#This Row],[Program Active On Trache]],TableProgramConseqEff[[#This Row],[Effectiveness]]&gt;0)</f>
        <v>0</v>
      </c>
      <c r="Q12804" s="126">
        <f>IFERROR(INDEX(REF_ConseqEff!H:H,MATCH(TableProgramConseqEff[[#This Row],[Index]],REF_ConseqEff!$L:$L,0)),0)</f>
        <v>0</v>
      </c>
      <c r="R12804" s="64"/>
      <c r="S12804" s="105">
        <f>IFERROR(INDEX(REF_ConseqEff!J:J,MATCH(TableProgramConseqEff[[#This Row],[Index]],REF_ConseqEff!$L:$L,0)),0)</f>
        <v>0</v>
      </c>
      <c r="T12804" s="64">
        <f>IFERROR(INDEX(REF_ConseqEff!I:I,MATCH(TableProgramConseqEff[[#This Row],[Index]],REF_ConseqEff!$L:$L,0)),0)</f>
        <v>0</v>
      </c>
      <c r="U12804" s="130">
        <f>IFERROR(INDEX(REF_ConseqEff!K:K,MATCH(TableProgramConseqEff[[#This Row],[Index]],REF_ConseqEff!$L:$L,0)),0)</f>
        <v>0</v>
      </c>
      <c r="V12804" s="64"/>
      <c r="W12804" s="64"/>
      <c r="X12804" s="64"/>
    </row>
    <row r="12805" spans="2:24" x14ac:dyDescent="0.25">
      <c r="B12805" s="64">
        <f>ROW()-ROW(TableProgramConseqEff[[#Headers],[Row'#]])</f>
        <v>12795</v>
      </c>
      <c r="C12805" s="64">
        <f>INDEX(TableConsDist[Row'#],MATCH(MOD(TableProgramConseqEff[[#This Row],[Row'#]]-1,N_activerows6)+1,TableConsDist[activerow'#],0))</f>
        <v>509</v>
      </c>
      <c r="D12805" s="64">
        <f>INDEX(TableProgram[Row'#],MATCH(MOD(INT((TableProgramConseqEff[[#This Row],[Row'#]]-1)/(N_activerows6)),N_conseq_programs)+1, TableProgram[active'#_conseqprogram],0))</f>
        <v>29</v>
      </c>
      <c r="E12805" s="64">
        <f xml:space="preserve"> INDEX(TableProgram[Program'#],TableProgramConseqEff[[#This Row],[Row'#_Sheet8]])</f>
        <v>29</v>
      </c>
      <c r="F12805" s="64">
        <f>INDEX(TableConsDist[Tranche'#],TableProgramConseqEff[[#This Row],[Row'#_sheet6]])</f>
        <v>17</v>
      </c>
      <c r="G12805" s="64">
        <f>INDEX(TableConsDist[Sub-Attribute'#],TableProgramConseqEff[[#This Row],[Row'#_sheet6]])</f>
        <v>2</v>
      </c>
      <c r="H12805" s="64">
        <f>INDEX(TableConsDist[Outcome'#],TableProgramConseqEff[[#This Row],[Row'#_sheet6]])</f>
        <v>10</v>
      </c>
      <c r="I12805" s="64" t="str">
        <f>INDEX(TableTranche[Tranche],TableProgramConseqEff[[#This Row],[Tranche'#]])</f>
        <v>HFTD - Distribution - 3QU CoRE | 4QU LoRE</v>
      </c>
      <c r="J12805" s="64" t="str">
        <f>INDEX(TableProgram[Program],TableProgramConseqEff[[#This Row],[Row'#_Sheet8]])</f>
        <v>Records Disposition Related Mitigations</v>
      </c>
      <c r="K12805" s="64" t="str">
        <f>INDEX(TableAttribute[Sub-Attribute],MATCH(TableProgramConseqEff[[#This Row],[Sub-Attribute'#]],TableAttribute[activerow'#],0))</f>
        <v>Electric Reliability</v>
      </c>
      <c r="L12805" s="64" t="str">
        <f>INDEX(TableOutcome[Outcome],MATCH(TableProgramConseqEff[[#This Row],[Outcome'#]],TableOutcome[Outcome'#],0))</f>
        <v>Seismic - Non-Red Flag Warning - Catastrophic Fires</v>
      </c>
      <c r="M128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805" s="64" t="b">
        <f>COUNTIFS(TableProgramExposure[Active],TRUE,TableProgramExposure[Tranche],TableProgramConseqEff[[#This Row],[Tranche]],TableProgramExposure[Program],TableProgramConseqEff[[#This Row],[Program]])&gt;0</f>
        <v>0</v>
      </c>
      <c r="O12805" s="64" t="str">
        <f>INDEX(TableAttribute[Attribute],MATCH(TableProgramConseqEff[[#This Row],[Sub-Attribute'#]],TableAttribute[activerow'#],0))</f>
        <v>Electric Reliability</v>
      </c>
      <c r="P12805" s="64" t="b">
        <f>AND(TableProgramConseqEff[[#This Row],[Program Active On Trache]],TableProgramConseqEff[[#This Row],[Effectiveness]]&gt;0)</f>
        <v>0</v>
      </c>
      <c r="Q12805" s="126">
        <f>IFERROR(INDEX(REF_ConseqEff!H:H,MATCH(TableProgramConseqEff[[#This Row],[Index]],REF_ConseqEff!$L:$L,0)),0)</f>
        <v>0</v>
      </c>
      <c r="R12805" s="64"/>
      <c r="S12805" s="105">
        <f>IFERROR(INDEX(REF_ConseqEff!J:J,MATCH(TableProgramConseqEff[[#This Row],[Index]],REF_ConseqEff!$L:$L,0)),0)</f>
        <v>0</v>
      </c>
      <c r="T12805" s="64">
        <f>IFERROR(INDEX(REF_ConseqEff!I:I,MATCH(TableProgramConseqEff[[#This Row],[Index]],REF_ConseqEff!$L:$L,0)),0)</f>
        <v>0</v>
      </c>
      <c r="U12805" s="130">
        <f>IFERROR(INDEX(REF_ConseqEff!K:K,MATCH(TableProgramConseqEff[[#This Row],[Index]],REF_ConseqEff!$L:$L,0)),0)</f>
        <v>0</v>
      </c>
      <c r="V12805" s="64"/>
      <c r="W12805" s="64"/>
      <c r="X12805" s="64"/>
    </row>
    <row r="12806" spans="2:24" x14ac:dyDescent="0.25">
      <c r="B12806" s="64">
        <f>ROW()-ROW(TableProgramConseqEff[[#Headers],[Row'#]])</f>
        <v>12796</v>
      </c>
      <c r="C12806" s="64">
        <f>INDEX(TableConsDist[Row'#],MATCH(MOD(TableProgramConseqEff[[#This Row],[Row'#]]-1,N_activerows6)+1,TableConsDist[activerow'#],0))</f>
        <v>510</v>
      </c>
      <c r="D12806" s="64">
        <f>INDEX(TableProgram[Row'#],MATCH(MOD(INT((TableProgramConseqEff[[#This Row],[Row'#]]-1)/(N_activerows6)),N_conseq_programs)+1, TableProgram[active'#_conseqprogram],0))</f>
        <v>29</v>
      </c>
      <c r="E12806" s="64">
        <f xml:space="preserve"> INDEX(TableProgram[Program'#],TableProgramConseqEff[[#This Row],[Row'#_Sheet8]])</f>
        <v>29</v>
      </c>
      <c r="F12806" s="64">
        <f>INDEX(TableConsDist[Tranche'#],TableProgramConseqEff[[#This Row],[Row'#_sheet6]])</f>
        <v>17</v>
      </c>
      <c r="G12806" s="64">
        <f>INDEX(TableConsDist[Sub-Attribute'#],TableProgramConseqEff[[#This Row],[Row'#_sheet6]])</f>
        <v>3</v>
      </c>
      <c r="H12806" s="64">
        <f>INDEX(TableConsDist[Outcome'#],TableProgramConseqEff[[#This Row],[Row'#_sheet6]])</f>
        <v>10</v>
      </c>
      <c r="I12806" s="64" t="str">
        <f>INDEX(TableTranche[Tranche],TableProgramConseqEff[[#This Row],[Tranche'#]])</f>
        <v>HFTD - Distribution - 3QU CoRE | 4QU LoRE</v>
      </c>
      <c r="J12806" s="64" t="str">
        <f>INDEX(TableProgram[Program],TableProgramConseqEff[[#This Row],[Row'#_Sheet8]])</f>
        <v>Records Disposition Related Mitigations</v>
      </c>
      <c r="K12806" s="64" t="str">
        <f>INDEX(TableAttribute[Sub-Attribute],MATCH(TableProgramConseqEff[[#This Row],[Sub-Attribute'#]],TableAttribute[activerow'#],0))</f>
        <v>Financial</v>
      </c>
      <c r="L12806" s="64" t="str">
        <f>INDEX(TableOutcome[Outcome],MATCH(TableProgramConseqEff[[#This Row],[Outcome'#]],TableOutcome[Outcome'#],0))</f>
        <v>Seismic - Non-Red Flag Warning - Catastrophic Fires</v>
      </c>
      <c r="M128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806" s="64" t="b">
        <f>COUNTIFS(TableProgramExposure[Active],TRUE,TableProgramExposure[Tranche],TableProgramConseqEff[[#This Row],[Tranche]],TableProgramExposure[Program],TableProgramConseqEff[[#This Row],[Program]])&gt;0</f>
        <v>0</v>
      </c>
      <c r="O12806" s="64" t="str">
        <f>INDEX(TableAttribute[Attribute],MATCH(TableProgramConseqEff[[#This Row],[Sub-Attribute'#]],TableAttribute[activerow'#],0))</f>
        <v>Financial</v>
      </c>
      <c r="P12806" s="64" t="b">
        <f>AND(TableProgramConseqEff[[#This Row],[Program Active On Trache]],TableProgramConseqEff[[#This Row],[Effectiveness]]&gt;0)</f>
        <v>0</v>
      </c>
      <c r="Q12806" s="126">
        <f>IFERROR(INDEX(REF_ConseqEff!H:H,MATCH(TableProgramConseqEff[[#This Row],[Index]],REF_ConseqEff!$L:$L,0)),0)</f>
        <v>0</v>
      </c>
      <c r="R12806" s="64"/>
      <c r="S12806" s="105">
        <f>IFERROR(INDEX(REF_ConseqEff!J:J,MATCH(TableProgramConseqEff[[#This Row],[Index]],REF_ConseqEff!$L:$L,0)),0)</f>
        <v>0</v>
      </c>
      <c r="T12806" s="64">
        <f>IFERROR(INDEX(REF_ConseqEff!I:I,MATCH(TableProgramConseqEff[[#This Row],[Index]],REF_ConseqEff!$L:$L,0)),0)</f>
        <v>0</v>
      </c>
      <c r="U12806" s="130">
        <f>IFERROR(INDEX(REF_ConseqEff!K:K,MATCH(TableProgramConseqEff[[#This Row],[Index]],REF_ConseqEff!$L:$L,0)),0)</f>
        <v>0</v>
      </c>
      <c r="V12806" s="64"/>
      <c r="W12806" s="64"/>
      <c r="X12806" s="64"/>
    </row>
    <row r="12807" spans="2:24" x14ac:dyDescent="0.25">
      <c r="B12807" s="64">
        <f>ROW()-ROW(TableProgramConseqEff[[#Headers],[Row'#]])</f>
        <v>12797</v>
      </c>
      <c r="C12807" s="64">
        <f>INDEX(TableConsDist[Row'#],MATCH(MOD(TableProgramConseqEff[[#This Row],[Row'#]]-1,N_activerows6)+1,TableConsDist[activerow'#],0))</f>
        <v>511</v>
      </c>
      <c r="D12807" s="64">
        <f>INDEX(TableProgram[Row'#],MATCH(MOD(INT((TableProgramConseqEff[[#This Row],[Row'#]]-1)/(N_activerows6)),N_conseq_programs)+1, TableProgram[active'#_conseqprogram],0))</f>
        <v>29</v>
      </c>
      <c r="E12807" s="64">
        <f xml:space="preserve"> INDEX(TableProgram[Program'#],TableProgramConseqEff[[#This Row],[Row'#_Sheet8]])</f>
        <v>29</v>
      </c>
      <c r="F12807" s="64">
        <f>INDEX(TableConsDist[Tranche'#],TableProgramConseqEff[[#This Row],[Row'#_sheet6]])</f>
        <v>18</v>
      </c>
      <c r="G12807" s="64">
        <f>INDEX(TableConsDist[Sub-Attribute'#],TableProgramConseqEff[[#This Row],[Row'#_sheet6]])</f>
        <v>1</v>
      </c>
      <c r="H12807" s="64">
        <f>INDEX(TableConsDist[Outcome'#],TableProgramConseqEff[[#This Row],[Row'#_sheet6]])</f>
        <v>1</v>
      </c>
      <c r="I12807" s="64" t="str">
        <f>INDEX(TableTranche[Tranche],TableProgramConseqEff[[#This Row],[Tranche'#]])</f>
        <v>HFTD - Distribution - 3QU CoRE | 5QU LoRE</v>
      </c>
      <c r="J12807" s="64" t="str">
        <f>INDEX(TableProgram[Program],TableProgramConseqEff[[#This Row],[Row'#_Sheet8]])</f>
        <v>Records Disposition Related Mitigations</v>
      </c>
      <c r="K12807" s="64" t="str">
        <f>INDEX(TableAttribute[Sub-Attribute],MATCH(TableProgramConseqEff[[#This Row],[Sub-Attribute'#]],TableAttribute[activerow'#],0))</f>
        <v>Safety</v>
      </c>
      <c r="L12807" s="64" t="str">
        <f>INDEX(TableOutcome[Outcome],MATCH(TableProgramConseqEff[[#This Row],[Outcome'#]],TableOutcome[Outcome'#],0))</f>
        <v>Red Flag Warning - Catastrophic Fires</v>
      </c>
      <c r="M128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807" s="64" t="b">
        <f>COUNTIFS(TableProgramExposure[Active],TRUE,TableProgramExposure[Tranche],TableProgramConseqEff[[#This Row],[Tranche]],TableProgramExposure[Program],TableProgramConseqEff[[#This Row],[Program]])&gt;0</f>
        <v>0</v>
      </c>
      <c r="O12807" s="64" t="str">
        <f>INDEX(TableAttribute[Attribute],MATCH(TableProgramConseqEff[[#This Row],[Sub-Attribute'#]],TableAttribute[activerow'#],0))</f>
        <v>Safety</v>
      </c>
      <c r="P12807" s="64" t="b">
        <f>AND(TableProgramConseqEff[[#This Row],[Program Active On Trache]],TableProgramConseqEff[[#This Row],[Effectiveness]]&gt;0)</f>
        <v>0</v>
      </c>
      <c r="Q12807" s="126">
        <f>IFERROR(INDEX(REF_ConseqEff!H:H,MATCH(TableProgramConseqEff[[#This Row],[Index]],REF_ConseqEff!$L:$L,0)),0)</f>
        <v>0</v>
      </c>
      <c r="R12807" s="64"/>
      <c r="S12807" s="105">
        <f>IFERROR(INDEX(REF_ConseqEff!J:J,MATCH(TableProgramConseqEff[[#This Row],[Index]],REF_ConseqEff!$L:$L,0)),0)</f>
        <v>0</v>
      </c>
      <c r="T12807" s="64">
        <f>IFERROR(INDEX(REF_ConseqEff!I:I,MATCH(TableProgramConseqEff[[#This Row],[Index]],REF_ConseqEff!$L:$L,0)),0)</f>
        <v>0</v>
      </c>
      <c r="U12807" s="130">
        <f>IFERROR(INDEX(REF_ConseqEff!K:K,MATCH(TableProgramConseqEff[[#This Row],[Index]],REF_ConseqEff!$L:$L,0)),0)</f>
        <v>0</v>
      </c>
      <c r="V12807" s="64"/>
      <c r="W12807" s="64"/>
      <c r="X12807" s="64"/>
    </row>
    <row r="12808" spans="2:24" x14ac:dyDescent="0.25">
      <c r="B12808" s="64">
        <f>ROW()-ROW(TableProgramConseqEff[[#Headers],[Row'#]])</f>
        <v>12798</v>
      </c>
      <c r="C12808" s="64">
        <f>INDEX(TableConsDist[Row'#],MATCH(MOD(TableProgramConseqEff[[#This Row],[Row'#]]-1,N_activerows6)+1,TableConsDist[activerow'#],0))</f>
        <v>512</v>
      </c>
      <c r="D12808" s="64">
        <f>INDEX(TableProgram[Row'#],MATCH(MOD(INT((TableProgramConseqEff[[#This Row],[Row'#]]-1)/(N_activerows6)),N_conseq_programs)+1, TableProgram[active'#_conseqprogram],0))</f>
        <v>29</v>
      </c>
      <c r="E12808" s="64">
        <f xml:space="preserve"> INDEX(TableProgram[Program'#],TableProgramConseqEff[[#This Row],[Row'#_Sheet8]])</f>
        <v>29</v>
      </c>
      <c r="F12808" s="64">
        <f>INDEX(TableConsDist[Tranche'#],TableProgramConseqEff[[#This Row],[Row'#_sheet6]])</f>
        <v>18</v>
      </c>
      <c r="G12808" s="64">
        <f>INDEX(TableConsDist[Sub-Attribute'#],TableProgramConseqEff[[#This Row],[Row'#_sheet6]])</f>
        <v>2</v>
      </c>
      <c r="H12808" s="64">
        <f>INDEX(TableConsDist[Outcome'#],TableProgramConseqEff[[#This Row],[Row'#_sheet6]])</f>
        <v>1</v>
      </c>
      <c r="I12808" s="64" t="str">
        <f>INDEX(TableTranche[Tranche],TableProgramConseqEff[[#This Row],[Tranche'#]])</f>
        <v>HFTD - Distribution - 3QU CoRE | 5QU LoRE</v>
      </c>
      <c r="J12808" s="64" t="str">
        <f>INDEX(TableProgram[Program],TableProgramConseqEff[[#This Row],[Row'#_Sheet8]])</f>
        <v>Records Disposition Related Mitigations</v>
      </c>
      <c r="K12808" s="64" t="str">
        <f>INDEX(TableAttribute[Sub-Attribute],MATCH(TableProgramConseqEff[[#This Row],[Sub-Attribute'#]],TableAttribute[activerow'#],0))</f>
        <v>Electric Reliability</v>
      </c>
      <c r="L12808" s="64" t="str">
        <f>INDEX(TableOutcome[Outcome],MATCH(TableProgramConseqEff[[#This Row],[Outcome'#]],TableOutcome[Outcome'#],0))</f>
        <v>Red Flag Warning - Catastrophic Fires</v>
      </c>
      <c r="M128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808" s="64" t="b">
        <f>COUNTIFS(TableProgramExposure[Active],TRUE,TableProgramExposure[Tranche],TableProgramConseqEff[[#This Row],[Tranche]],TableProgramExposure[Program],TableProgramConseqEff[[#This Row],[Program]])&gt;0</f>
        <v>0</v>
      </c>
      <c r="O12808" s="64" t="str">
        <f>INDEX(TableAttribute[Attribute],MATCH(TableProgramConseqEff[[#This Row],[Sub-Attribute'#]],TableAttribute[activerow'#],0))</f>
        <v>Electric Reliability</v>
      </c>
      <c r="P12808" s="64" t="b">
        <f>AND(TableProgramConseqEff[[#This Row],[Program Active On Trache]],TableProgramConseqEff[[#This Row],[Effectiveness]]&gt;0)</f>
        <v>0</v>
      </c>
      <c r="Q12808" s="126">
        <f>IFERROR(INDEX(REF_ConseqEff!H:H,MATCH(TableProgramConseqEff[[#This Row],[Index]],REF_ConseqEff!$L:$L,0)),0)</f>
        <v>0</v>
      </c>
      <c r="R12808" s="64"/>
      <c r="S12808" s="105">
        <f>IFERROR(INDEX(REF_ConseqEff!J:J,MATCH(TableProgramConseqEff[[#This Row],[Index]],REF_ConseqEff!$L:$L,0)),0)</f>
        <v>0</v>
      </c>
      <c r="T12808" s="64">
        <f>IFERROR(INDEX(REF_ConseqEff!I:I,MATCH(TableProgramConseqEff[[#This Row],[Index]],REF_ConseqEff!$L:$L,0)),0)</f>
        <v>0</v>
      </c>
      <c r="U12808" s="130">
        <f>IFERROR(INDEX(REF_ConseqEff!K:K,MATCH(TableProgramConseqEff[[#This Row],[Index]],REF_ConseqEff!$L:$L,0)),0)</f>
        <v>0</v>
      </c>
      <c r="V12808" s="64"/>
      <c r="W12808" s="64"/>
      <c r="X12808" s="64"/>
    </row>
    <row r="12809" spans="2:24" x14ac:dyDescent="0.25">
      <c r="B12809" s="64">
        <f>ROW()-ROW(TableProgramConseqEff[[#Headers],[Row'#]])</f>
        <v>12799</v>
      </c>
      <c r="C12809" s="64">
        <f>INDEX(TableConsDist[Row'#],MATCH(MOD(TableProgramConseqEff[[#This Row],[Row'#]]-1,N_activerows6)+1,TableConsDist[activerow'#],0))</f>
        <v>513</v>
      </c>
      <c r="D12809" s="64">
        <f>INDEX(TableProgram[Row'#],MATCH(MOD(INT((TableProgramConseqEff[[#This Row],[Row'#]]-1)/(N_activerows6)),N_conseq_programs)+1, TableProgram[active'#_conseqprogram],0))</f>
        <v>29</v>
      </c>
      <c r="E12809" s="64">
        <f xml:space="preserve"> INDEX(TableProgram[Program'#],TableProgramConseqEff[[#This Row],[Row'#_Sheet8]])</f>
        <v>29</v>
      </c>
      <c r="F12809" s="64">
        <f>INDEX(TableConsDist[Tranche'#],TableProgramConseqEff[[#This Row],[Row'#_sheet6]])</f>
        <v>18</v>
      </c>
      <c r="G12809" s="64">
        <f>INDEX(TableConsDist[Sub-Attribute'#],TableProgramConseqEff[[#This Row],[Row'#_sheet6]])</f>
        <v>3</v>
      </c>
      <c r="H12809" s="64">
        <f>INDEX(TableConsDist[Outcome'#],TableProgramConseqEff[[#This Row],[Row'#_sheet6]])</f>
        <v>1</v>
      </c>
      <c r="I12809" s="64" t="str">
        <f>INDEX(TableTranche[Tranche],TableProgramConseqEff[[#This Row],[Tranche'#]])</f>
        <v>HFTD - Distribution - 3QU CoRE | 5QU LoRE</v>
      </c>
      <c r="J12809" s="64" t="str">
        <f>INDEX(TableProgram[Program],TableProgramConseqEff[[#This Row],[Row'#_Sheet8]])</f>
        <v>Records Disposition Related Mitigations</v>
      </c>
      <c r="K12809" s="64" t="str">
        <f>INDEX(TableAttribute[Sub-Attribute],MATCH(TableProgramConseqEff[[#This Row],[Sub-Attribute'#]],TableAttribute[activerow'#],0))</f>
        <v>Financial</v>
      </c>
      <c r="L12809" s="64" t="str">
        <f>INDEX(TableOutcome[Outcome],MATCH(TableProgramConseqEff[[#This Row],[Outcome'#]],TableOutcome[Outcome'#],0))</f>
        <v>Red Flag Warning - Catastrophic Fires</v>
      </c>
      <c r="M128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809" s="64" t="b">
        <f>COUNTIFS(TableProgramExposure[Active],TRUE,TableProgramExposure[Tranche],TableProgramConseqEff[[#This Row],[Tranche]],TableProgramExposure[Program],TableProgramConseqEff[[#This Row],[Program]])&gt;0</f>
        <v>0</v>
      </c>
      <c r="O12809" s="64" t="str">
        <f>INDEX(TableAttribute[Attribute],MATCH(TableProgramConseqEff[[#This Row],[Sub-Attribute'#]],TableAttribute[activerow'#],0))</f>
        <v>Financial</v>
      </c>
      <c r="P12809" s="64" t="b">
        <f>AND(TableProgramConseqEff[[#This Row],[Program Active On Trache]],TableProgramConseqEff[[#This Row],[Effectiveness]]&gt;0)</f>
        <v>0</v>
      </c>
      <c r="Q12809" s="126">
        <f>IFERROR(INDEX(REF_ConseqEff!H:H,MATCH(TableProgramConseqEff[[#This Row],[Index]],REF_ConseqEff!$L:$L,0)),0)</f>
        <v>0</v>
      </c>
      <c r="R12809" s="64"/>
      <c r="S12809" s="105">
        <f>IFERROR(INDEX(REF_ConseqEff!J:J,MATCH(TableProgramConseqEff[[#This Row],[Index]],REF_ConseqEff!$L:$L,0)),0)</f>
        <v>0</v>
      </c>
      <c r="T12809" s="64">
        <f>IFERROR(INDEX(REF_ConseqEff!I:I,MATCH(TableProgramConseqEff[[#This Row],[Index]],REF_ConseqEff!$L:$L,0)),0)</f>
        <v>0</v>
      </c>
      <c r="U12809" s="130">
        <f>IFERROR(INDEX(REF_ConseqEff!K:K,MATCH(TableProgramConseqEff[[#This Row],[Index]],REF_ConseqEff!$L:$L,0)),0)</f>
        <v>0</v>
      </c>
      <c r="V12809" s="64"/>
      <c r="W12809" s="64"/>
      <c r="X12809" s="64"/>
    </row>
    <row r="12810" spans="2:24" x14ac:dyDescent="0.25">
      <c r="B12810" s="64">
        <f>ROW()-ROW(TableProgramConseqEff[[#Headers],[Row'#]])</f>
        <v>12800</v>
      </c>
      <c r="C12810" s="64">
        <f>INDEX(TableConsDist[Row'#],MATCH(MOD(TableProgramConseqEff[[#This Row],[Row'#]]-1,N_activerows6)+1,TableConsDist[activerow'#],0))</f>
        <v>515</v>
      </c>
      <c r="D12810" s="64">
        <f>INDEX(TableProgram[Row'#],MATCH(MOD(INT((TableProgramConseqEff[[#This Row],[Row'#]]-1)/(N_activerows6)),N_conseq_programs)+1, TableProgram[active'#_conseqprogram],0))</f>
        <v>29</v>
      </c>
      <c r="E12810" s="64">
        <f xml:space="preserve"> INDEX(TableProgram[Program'#],TableProgramConseqEff[[#This Row],[Row'#_Sheet8]])</f>
        <v>29</v>
      </c>
      <c r="F12810" s="64">
        <f>INDEX(TableConsDist[Tranche'#],TableProgramConseqEff[[#This Row],[Row'#_sheet6]])</f>
        <v>18</v>
      </c>
      <c r="G12810" s="64">
        <f>INDEX(TableConsDist[Sub-Attribute'#],TableProgramConseqEff[[#This Row],[Row'#_sheet6]])</f>
        <v>2</v>
      </c>
      <c r="H12810" s="64">
        <f>INDEX(TableConsDist[Outcome'#],TableProgramConseqEff[[#This Row],[Row'#_sheet6]])</f>
        <v>2</v>
      </c>
      <c r="I12810" s="64" t="str">
        <f>INDEX(TableTranche[Tranche],TableProgramConseqEff[[#This Row],[Tranche'#]])</f>
        <v>HFTD - Distribution - 3QU CoRE | 5QU LoRE</v>
      </c>
      <c r="J12810" s="64" t="str">
        <f>INDEX(TableProgram[Program],TableProgramConseqEff[[#This Row],[Row'#_Sheet8]])</f>
        <v>Records Disposition Related Mitigations</v>
      </c>
      <c r="K12810" s="64" t="str">
        <f>INDEX(TableAttribute[Sub-Attribute],MATCH(TableProgramConseqEff[[#This Row],[Sub-Attribute'#]],TableAttribute[activerow'#],0))</f>
        <v>Electric Reliability</v>
      </c>
      <c r="L12810" s="64" t="str">
        <f>INDEX(TableOutcome[Outcome],MATCH(TableProgramConseqEff[[#This Row],[Outcome'#]],TableOutcome[Outcome'#],0))</f>
        <v>Red Flag Warning - Destructive Fires</v>
      </c>
      <c r="M128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810" s="64" t="b">
        <f>COUNTIFS(TableProgramExposure[Active],TRUE,TableProgramExposure[Tranche],TableProgramConseqEff[[#This Row],[Tranche]],TableProgramExposure[Program],TableProgramConseqEff[[#This Row],[Program]])&gt;0</f>
        <v>0</v>
      </c>
      <c r="O12810" s="64" t="str">
        <f>INDEX(TableAttribute[Attribute],MATCH(TableProgramConseqEff[[#This Row],[Sub-Attribute'#]],TableAttribute[activerow'#],0))</f>
        <v>Electric Reliability</v>
      </c>
      <c r="P12810" s="64" t="b">
        <f>AND(TableProgramConseqEff[[#This Row],[Program Active On Trache]],TableProgramConseqEff[[#This Row],[Effectiveness]]&gt;0)</f>
        <v>0</v>
      </c>
      <c r="Q12810" s="126">
        <f>IFERROR(INDEX(REF_ConseqEff!H:H,MATCH(TableProgramConseqEff[[#This Row],[Index]],REF_ConseqEff!$L:$L,0)),0)</f>
        <v>0</v>
      </c>
      <c r="R12810" s="64"/>
      <c r="S12810" s="105">
        <f>IFERROR(INDEX(REF_ConseqEff!J:J,MATCH(TableProgramConseqEff[[#This Row],[Index]],REF_ConseqEff!$L:$L,0)),0)</f>
        <v>0</v>
      </c>
      <c r="T12810" s="64">
        <f>IFERROR(INDEX(REF_ConseqEff!I:I,MATCH(TableProgramConseqEff[[#This Row],[Index]],REF_ConseqEff!$L:$L,0)),0)</f>
        <v>0</v>
      </c>
      <c r="U12810" s="130">
        <f>IFERROR(INDEX(REF_ConseqEff!K:K,MATCH(TableProgramConseqEff[[#This Row],[Index]],REF_ConseqEff!$L:$L,0)),0)</f>
        <v>0</v>
      </c>
      <c r="V12810" s="64"/>
      <c r="W12810" s="64"/>
      <c r="X12810" s="64"/>
    </row>
    <row r="12811" spans="2:24" x14ac:dyDescent="0.25">
      <c r="B12811" s="64">
        <f>ROW()-ROW(TableProgramConseqEff[[#Headers],[Row'#]])</f>
        <v>12801</v>
      </c>
      <c r="C12811" s="64">
        <f>INDEX(TableConsDist[Row'#],MATCH(MOD(TableProgramConseqEff[[#This Row],[Row'#]]-1,N_activerows6)+1,TableConsDist[activerow'#],0))</f>
        <v>516</v>
      </c>
      <c r="D12811" s="64">
        <f>INDEX(TableProgram[Row'#],MATCH(MOD(INT((TableProgramConseqEff[[#This Row],[Row'#]]-1)/(N_activerows6)),N_conseq_programs)+1, TableProgram[active'#_conseqprogram],0))</f>
        <v>29</v>
      </c>
      <c r="E12811" s="64">
        <f xml:space="preserve"> INDEX(TableProgram[Program'#],TableProgramConseqEff[[#This Row],[Row'#_Sheet8]])</f>
        <v>29</v>
      </c>
      <c r="F12811" s="64">
        <f>INDEX(TableConsDist[Tranche'#],TableProgramConseqEff[[#This Row],[Row'#_sheet6]])</f>
        <v>18</v>
      </c>
      <c r="G12811" s="64">
        <f>INDEX(TableConsDist[Sub-Attribute'#],TableProgramConseqEff[[#This Row],[Row'#_sheet6]])</f>
        <v>3</v>
      </c>
      <c r="H12811" s="64">
        <f>INDEX(TableConsDist[Outcome'#],TableProgramConseqEff[[#This Row],[Row'#_sheet6]])</f>
        <v>2</v>
      </c>
      <c r="I12811" s="64" t="str">
        <f>INDEX(TableTranche[Tranche],TableProgramConseqEff[[#This Row],[Tranche'#]])</f>
        <v>HFTD - Distribution - 3QU CoRE | 5QU LoRE</v>
      </c>
      <c r="J12811" s="64" t="str">
        <f>INDEX(TableProgram[Program],TableProgramConseqEff[[#This Row],[Row'#_Sheet8]])</f>
        <v>Records Disposition Related Mitigations</v>
      </c>
      <c r="K12811" s="64" t="str">
        <f>INDEX(TableAttribute[Sub-Attribute],MATCH(TableProgramConseqEff[[#This Row],[Sub-Attribute'#]],TableAttribute[activerow'#],0))</f>
        <v>Financial</v>
      </c>
      <c r="L12811" s="64" t="str">
        <f>INDEX(TableOutcome[Outcome],MATCH(TableProgramConseqEff[[#This Row],[Outcome'#]],TableOutcome[Outcome'#],0))</f>
        <v>Red Flag Warning - Destructive Fires</v>
      </c>
      <c r="M128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811" s="64" t="b">
        <f>COUNTIFS(TableProgramExposure[Active],TRUE,TableProgramExposure[Tranche],TableProgramConseqEff[[#This Row],[Tranche]],TableProgramExposure[Program],TableProgramConseqEff[[#This Row],[Program]])&gt;0</f>
        <v>0</v>
      </c>
      <c r="O12811" s="64" t="str">
        <f>INDEX(TableAttribute[Attribute],MATCH(TableProgramConseqEff[[#This Row],[Sub-Attribute'#]],TableAttribute[activerow'#],0))</f>
        <v>Financial</v>
      </c>
      <c r="P12811" s="64" t="b">
        <f>AND(TableProgramConseqEff[[#This Row],[Program Active On Trache]],TableProgramConseqEff[[#This Row],[Effectiveness]]&gt;0)</f>
        <v>0</v>
      </c>
      <c r="Q12811" s="126">
        <f>IFERROR(INDEX(REF_ConseqEff!H:H,MATCH(TableProgramConseqEff[[#This Row],[Index]],REF_ConseqEff!$L:$L,0)),0)</f>
        <v>0</v>
      </c>
      <c r="R12811" s="64"/>
      <c r="S12811" s="105">
        <f>IFERROR(INDEX(REF_ConseqEff!J:J,MATCH(TableProgramConseqEff[[#This Row],[Index]],REF_ConseqEff!$L:$L,0)),0)</f>
        <v>0</v>
      </c>
      <c r="T12811" s="64">
        <f>IFERROR(INDEX(REF_ConseqEff!I:I,MATCH(TableProgramConseqEff[[#This Row],[Index]],REF_ConseqEff!$L:$L,0)),0)</f>
        <v>0</v>
      </c>
      <c r="U12811" s="130">
        <f>IFERROR(INDEX(REF_ConseqEff!K:K,MATCH(TableProgramConseqEff[[#This Row],[Index]],REF_ConseqEff!$L:$L,0)),0)</f>
        <v>0</v>
      </c>
      <c r="V12811" s="64"/>
      <c r="W12811" s="64"/>
      <c r="X12811" s="64"/>
    </row>
    <row r="12812" spans="2:24" x14ac:dyDescent="0.25">
      <c r="B12812" s="64">
        <f>ROW()-ROW(TableProgramConseqEff[[#Headers],[Row'#]])</f>
        <v>12802</v>
      </c>
      <c r="C12812" s="64">
        <f>INDEX(TableConsDist[Row'#],MATCH(MOD(TableProgramConseqEff[[#This Row],[Row'#]]-1,N_activerows6)+1,TableConsDist[activerow'#],0))</f>
        <v>517</v>
      </c>
      <c r="D12812" s="64">
        <f>INDEX(TableProgram[Row'#],MATCH(MOD(INT((TableProgramConseqEff[[#This Row],[Row'#]]-1)/(N_activerows6)),N_conseq_programs)+1, TableProgram[active'#_conseqprogram],0))</f>
        <v>29</v>
      </c>
      <c r="E12812" s="64">
        <f xml:space="preserve"> INDEX(TableProgram[Program'#],TableProgramConseqEff[[#This Row],[Row'#_Sheet8]])</f>
        <v>29</v>
      </c>
      <c r="F12812" s="64">
        <f>INDEX(TableConsDist[Tranche'#],TableProgramConseqEff[[#This Row],[Row'#_sheet6]])</f>
        <v>18</v>
      </c>
      <c r="G12812" s="64">
        <f>INDEX(TableConsDist[Sub-Attribute'#],TableProgramConseqEff[[#This Row],[Row'#_sheet6]])</f>
        <v>1</v>
      </c>
      <c r="H12812" s="64">
        <f>INDEX(TableConsDist[Outcome'#],TableProgramConseqEff[[#This Row],[Row'#_sheet6]])</f>
        <v>3</v>
      </c>
      <c r="I12812" s="64" t="str">
        <f>INDEX(TableTranche[Tranche],TableProgramConseqEff[[#This Row],[Tranche'#]])</f>
        <v>HFTD - Distribution - 3QU CoRE | 5QU LoRE</v>
      </c>
      <c r="J12812" s="64" t="str">
        <f>INDEX(TableProgram[Program],TableProgramConseqEff[[#This Row],[Row'#_Sheet8]])</f>
        <v>Records Disposition Related Mitigations</v>
      </c>
      <c r="K12812" s="64" t="str">
        <f>INDEX(TableAttribute[Sub-Attribute],MATCH(TableProgramConseqEff[[#This Row],[Sub-Attribute'#]],TableAttribute[activerow'#],0))</f>
        <v>Safety</v>
      </c>
      <c r="L12812" s="64" t="str">
        <f>INDEX(TableOutcome[Outcome],MATCH(TableProgramConseqEff[[#This Row],[Outcome'#]],TableOutcome[Outcome'#],0))</f>
        <v>Red Flag Warning - Large Fires</v>
      </c>
      <c r="M128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812" s="64" t="b">
        <f>COUNTIFS(TableProgramExposure[Active],TRUE,TableProgramExposure[Tranche],TableProgramConseqEff[[#This Row],[Tranche]],TableProgramExposure[Program],TableProgramConseqEff[[#This Row],[Program]])&gt;0</f>
        <v>0</v>
      </c>
      <c r="O12812" s="64" t="str">
        <f>INDEX(TableAttribute[Attribute],MATCH(TableProgramConseqEff[[#This Row],[Sub-Attribute'#]],TableAttribute[activerow'#],0))</f>
        <v>Safety</v>
      </c>
      <c r="P12812" s="64" t="b">
        <f>AND(TableProgramConseqEff[[#This Row],[Program Active On Trache]],TableProgramConseqEff[[#This Row],[Effectiveness]]&gt;0)</f>
        <v>0</v>
      </c>
      <c r="Q12812" s="126">
        <f>IFERROR(INDEX(REF_ConseqEff!H:H,MATCH(TableProgramConseqEff[[#This Row],[Index]],REF_ConseqEff!$L:$L,0)),0)</f>
        <v>0</v>
      </c>
      <c r="R12812" s="64"/>
      <c r="S12812" s="105">
        <f>IFERROR(INDEX(REF_ConseqEff!J:J,MATCH(TableProgramConseqEff[[#This Row],[Index]],REF_ConseqEff!$L:$L,0)),0)</f>
        <v>0</v>
      </c>
      <c r="T12812" s="64">
        <f>IFERROR(INDEX(REF_ConseqEff!I:I,MATCH(TableProgramConseqEff[[#This Row],[Index]],REF_ConseqEff!$L:$L,0)),0)</f>
        <v>0</v>
      </c>
      <c r="U12812" s="130">
        <f>IFERROR(INDEX(REF_ConseqEff!K:K,MATCH(TableProgramConseqEff[[#This Row],[Index]],REF_ConseqEff!$L:$L,0)),0)</f>
        <v>0</v>
      </c>
      <c r="V12812" s="64"/>
      <c r="W12812" s="64"/>
      <c r="X12812" s="64"/>
    </row>
    <row r="12813" spans="2:24" x14ac:dyDescent="0.25">
      <c r="B12813" s="64">
        <f>ROW()-ROW(TableProgramConseqEff[[#Headers],[Row'#]])</f>
        <v>12803</v>
      </c>
      <c r="C12813" s="64">
        <f>INDEX(TableConsDist[Row'#],MATCH(MOD(TableProgramConseqEff[[#This Row],[Row'#]]-1,N_activerows6)+1,TableConsDist[activerow'#],0))</f>
        <v>518</v>
      </c>
      <c r="D12813" s="64">
        <f>INDEX(TableProgram[Row'#],MATCH(MOD(INT((TableProgramConseqEff[[#This Row],[Row'#]]-1)/(N_activerows6)),N_conseq_programs)+1, TableProgram[active'#_conseqprogram],0))</f>
        <v>29</v>
      </c>
      <c r="E12813" s="64">
        <f xml:space="preserve"> INDEX(TableProgram[Program'#],TableProgramConseqEff[[#This Row],[Row'#_Sheet8]])</f>
        <v>29</v>
      </c>
      <c r="F12813" s="64">
        <f>INDEX(TableConsDist[Tranche'#],TableProgramConseqEff[[#This Row],[Row'#_sheet6]])</f>
        <v>18</v>
      </c>
      <c r="G12813" s="64">
        <f>INDEX(TableConsDist[Sub-Attribute'#],TableProgramConseqEff[[#This Row],[Row'#_sheet6]])</f>
        <v>2</v>
      </c>
      <c r="H12813" s="64">
        <f>INDEX(TableConsDist[Outcome'#],TableProgramConseqEff[[#This Row],[Row'#_sheet6]])</f>
        <v>3</v>
      </c>
      <c r="I12813" s="64" t="str">
        <f>INDEX(TableTranche[Tranche],TableProgramConseqEff[[#This Row],[Tranche'#]])</f>
        <v>HFTD - Distribution - 3QU CoRE | 5QU LoRE</v>
      </c>
      <c r="J12813" s="64" t="str">
        <f>INDEX(TableProgram[Program],TableProgramConseqEff[[#This Row],[Row'#_Sheet8]])</f>
        <v>Records Disposition Related Mitigations</v>
      </c>
      <c r="K12813" s="64" t="str">
        <f>INDEX(TableAttribute[Sub-Attribute],MATCH(TableProgramConseqEff[[#This Row],[Sub-Attribute'#]],TableAttribute[activerow'#],0))</f>
        <v>Electric Reliability</v>
      </c>
      <c r="L12813" s="64" t="str">
        <f>INDEX(TableOutcome[Outcome],MATCH(TableProgramConseqEff[[#This Row],[Outcome'#]],TableOutcome[Outcome'#],0))</f>
        <v>Red Flag Warning - Large Fires</v>
      </c>
      <c r="M128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813" s="64" t="b">
        <f>COUNTIFS(TableProgramExposure[Active],TRUE,TableProgramExposure[Tranche],TableProgramConseqEff[[#This Row],[Tranche]],TableProgramExposure[Program],TableProgramConseqEff[[#This Row],[Program]])&gt;0</f>
        <v>0</v>
      </c>
      <c r="O12813" s="64" t="str">
        <f>INDEX(TableAttribute[Attribute],MATCH(TableProgramConseqEff[[#This Row],[Sub-Attribute'#]],TableAttribute[activerow'#],0))</f>
        <v>Electric Reliability</v>
      </c>
      <c r="P12813" s="64" t="b">
        <f>AND(TableProgramConseqEff[[#This Row],[Program Active On Trache]],TableProgramConseqEff[[#This Row],[Effectiveness]]&gt;0)</f>
        <v>0</v>
      </c>
      <c r="Q12813" s="126">
        <f>IFERROR(INDEX(REF_ConseqEff!H:H,MATCH(TableProgramConseqEff[[#This Row],[Index]],REF_ConseqEff!$L:$L,0)),0)</f>
        <v>0</v>
      </c>
      <c r="R12813" s="64"/>
      <c r="S12813" s="105">
        <f>IFERROR(INDEX(REF_ConseqEff!J:J,MATCH(TableProgramConseqEff[[#This Row],[Index]],REF_ConseqEff!$L:$L,0)),0)</f>
        <v>0</v>
      </c>
      <c r="T12813" s="64">
        <f>IFERROR(INDEX(REF_ConseqEff!I:I,MATCH(TableProgramConseqEff[[#This Row],[Index]],REF_ConseqEff!$L:$L,0)),0)</f>
        <v>0</v>
      </c>
      <c r="U12813" s="130">
        <f>IFERROR(INDEX(REF_ConseqEff!K:K,MATCH(TableProgramConseqEff[[#This Row],[Index]],REF_ConseqEff!$L:$L,0)),0)</f>
        <v>0</v>
      </c>
      <c r="V12813" s="64"/>
      <c r="W12813" s="64"/>
      <c r="X12813" s="64"/>
    </row>
    <row r="12814" spans="2:24" x14ac:dyDescent="0.25">
      <c r="B12814" s="64">
        <f>ROW()-ROW(TableProgramConseqEff[[#Headers],[Row'#]])</f>
        <v>12804</v>
      </c>
      <c r="C12814" s="64">
        <f>INDEX(TableConsDist[Row'#],MATCH(MOD(TableProgramConseqEff[[#This Row],[Row'#]]-1,N_activerows6)+1,TableConsDist[activerow'#],0))</f>
        <v>519</v>
      </c>
      <c r="D12814" s="64">
        <f>INDEX(TableProgram[Row'#],MATCH(MOD(INT((TableProgramConseqEff[[#This Row],[Row'#]]-1)/(N_activerows6)),N_conseq_programs)+1, TableProgram[active'#_conseqprogram],0))</f>
        <v>29</v>
      </c>
      <c r="E12814" s="64">
        <f xml:space="preserve"> INDEX(TableProgram[Program'#],TableProgramConseqEff[[#This Row],[Row'#_Sheet8]])</f>
        <v>29</v>
      </c>
      <c r="F12814" s="64">
        <f>INDEX(TableConsDist[Tranche'#],TableProgramConseqEff[[#This Row],[Row'#_sheet6]])</f>
        <v>18</v>
      </c>
      <c r="G12814" s="64">
        <f>INDEX(TableConsDist[Sub-Attribute'#],TableProgramConseqEff[[#This Row],[Row'#_sheet6]])</f>
        <v>3</v>
      </c>
      <c r="H12814" s="64">
        <f>INDEX(TableConsDist[Outcome'#],TableProgramConseqEff[[#This Row],[Row'#_sheet6]])</f>
        <v>3</v>
      </c>
      <c r="I12814" s="64" t="str">
        <f>INDEX(TableTranche[Tranche],TableProgramConseqEff[[#This Row],[Tranche'#]])</f>
        <v>HFTD - Distribution - 3QU CoRE | 5QU LoRE</v>
      </c>
      <c r="J12814" s="64" t="str">
        <f>INDEX(TableProgram[Program],TableProgramConseqEff[[#This Row],[Row'#_Sheet8]])</f>
        <v>Records Disposition Related Mitigations</v>
      </c>
      <c r="K12814" s="64" t="str">
        <f>INDEX(TableAttribute[Sub-Attribute],MATCH(TableProgramConseqEff[[#This Row],[Sub-Attribute'#]],TableAttribute[activerow'#],0))</f>
        <v>Financial</v>
      </c>
      <c r="L12814" s="64" t="str">
        <f>INDEX(TableOutcome[Outcome],MATCH(TableProgramConseqEff[[#This Row],[Outcome'#]],TableOutcome[Outcome'#],0))</f>
        <v>Red Flag Warning - Large Fires</v>
      </c>
      <c r="M128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814" s="64" t="b">
        <f>COUNTIFS(TableProgramExposure[Active],TRUE,TableProgramExposure[Tranche],TableProgramConseqEff[[#This Row],[Tranche]],TableProgramExposure[Program],TableProgramConseqEff[[#This Row],[Program]])&gt;0</f>
        <v>0</v>
      </c>
      <c r="O12814" s="64" t="str">
        <f>INDEX(TableAttribute[Attribute],MATCH(TableProgramConseqEff[[#This Row],[Sub-Attribute'#]],TableAttribute[activerow'#],0))</f>
        <v>Financial</v>
      </c>
      <c r="P12814" s="64" t="b">
        <f>AND(TableProgramConseqEff[[#This Row],[Program Active On Trache]],TableProgramConseqEff[[#This Row],[Effectiveness]]&gt;0)</f>
        <v>0</v>
      </c>
      <c r="Q12814" s="126">
        <f>IFERROR(INDEX(REF_ConseqEff!H:H,MATCH(TableProgramConseqEff[[#This Row],[Index]],REF_ConseqEff!$L:$L,0)),0)</f>
        <v>0</v>
      </c>
      <c r="R12814" s="64"/>
      <c r="S12814" s="105">
        <f>IFERROR(INDEX(REF_ConseqEff!J:J,MATCH(TableProgramConseqEff[[#This Row],[Index]],REF_ConseqEff!$L:$L,0)),0)</f>
        <v>0</v>
      </c>
      <c r="T12814" s="64">
        <f>IFERROR(INDEX(REF_ConseqEff!I:I,MATCH(TableProgramConseqEff[[#This Row],[Index]],REF_ConseqEff!$L:$L,0)),0)</f>
        <v>0</v>
      </c>
      <c r="U12814" s="130">
        <f>IFERROR(INDEX(REF_ConseqEff!K:K,MATCH(TableProgramConseqEff[[#This Row],[Index]],REF_ConseqEff!$L:$L,0)),0)</f>
        <v>0</v>
      </c>
      <c r="V12814" s="64"/>
      <c r="W12814" s="64"/>
      <c r="X12814" s="64"/>
    </row>
    <row r="12815" spans="2:24" x14ac:dyDescent="0.25">
      <c r="B12815" s="64">
        <f>ROW()-ROW(TableProgramConseqEff[[#Headers],[Row'#]])</f>
        <v>12805</v>
      </c>
      <c r="C12815" s="64">
        <f>INDEX(TableConsDist[Row'#],MATCH(MOD(TableProgramConseqEff[[#This Row],[Row'#]]-1,N_activerows6)+1,TableConsDist[activerow'#],0))</f>
        <v>520</v>
      </c>
      <c r="D12815" s="64">
        <f>INDEX(TableProgram[Row'#],MATCH(MOD(INT((TableProgramConseqEff[[#This Row],[Row'#]]-1)/(N_activerows6)),N_conseq_programs)+1, TableProgram[active'#_conseqprogram],0))</f>
        <v>29</v>
      </c>
      <c r="E12815" s="64">
        <f xml:space="preserve"> INDEX(TableProgram[Program'#],TableProgramConseqEff[[#This Row],[Row'#_Sheet8]])</f>
        <v>29</v>
      </c>
      <c r="F12815" s="64">
        <f>INDEX(TableConsDist[Tranche'#],TableProgramConseqEff[[#This Row],[Row'#_sheet6]])</f>
        <v>18</v>
      </c>
      <c r="G12815" s="64">
        <f>INDEX(TableConsDist[Sub-Attribute'#],TableProgramConseqEff[[#This Row],[Row'#_sheet6]])</f>
        <v>1</v>
      </c>
      <c r="H12815" s="64">
        <f>INDEX(TableConsDist[Outcome'#],TableProgramConseqEff[[#This Row],[Row'#_sheet6]])</f>
        <v>4</v>
      </c>
      <c r="I12815" s="64" t="str">
        <f>INDEX(TableTranche[Tranche],TableProgramConseqEff[[#This Row],[Tranche'#]])</f>
        <v>HFTD - Distribution - 3QU CoRE | 5QU LoRE</v>
      </c>
      <c r="J12815" s="64" t="str">
        <f>INDEX(TableProgram[Program],TableProgramConseqEff[[#This Row],[Row'#_Sheet8]])</f>
        <v>Records Disposition Related Mitigations</v>
      </c>
      <c r="K12815" s="64" t="str">
        <f>INDEX(TableAttribute[Sub-Attribute],MATCH(TableProgramConseqEff[[#This Row],[Sub-Attribute'#]],TableAttribute[activerow'#],0))</f>
        <v>Safety</v>
      </c>
      <c r="L12815" s="64" t="str">
        <f>INDEX(TableOutcome[Outcome],MATCH(TableProgramConseqEff[[#This Row],[Outcome'#]],TableOutcome[Outcome'#],0))</f>
        <v>Red Flag Warning - Small Fires</v>
      </c>
      <c r="M128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815" s="64" t="b">
        <f>COUNTIFS(TableProgramExposure[Active],TRUE,TableProgramExposure[Tranche],TableProgramConseqEff[[#This Row],[Tranche]],TableProgramExposure[Program],TableProgramConseqEff[[#This Row],[Program]])&gt;0</f>
        <v>0</v>
      </c>
      <c r="O12815" s="64" t="str">
        <f>INDEX(TableAttribute[Attribute],MATCH(TableProgramConseqEff[[#This Row],[Sub-Attribute'#]],TableAttribute[activerow'#],0))</f>
        <v>Safety</v>
      </c>
      <c r="P12815" s="64" t="b">
        <f>AND(TableProgramConseqEff[[#This Row],[Program Active On Trache]],TableProgramConseqEff[[#This Row],[Effectiveness]]&gt;0)</f>
        <v>0</v>
      </c>
      <c r="Q12815" s="126">
        <f>IFERROR(INDEX(REF_ConseqEff!H:H,MATCH(TableProgramConseqEff[[#This Row],[Index]],REF_ConseqEff!$L:$L,0)),0)</f>
        <v>0</v>
      </c>
      <c r="R12815" s="64"/>
      <c r="S12815" s="105">
        <f>IFERROR(INDEX(REF_ConseqEff!J:J,MATCH(TableProgramConseqEff[[#This Row],[Index]],REF_ConseqEff!$L:$L,0)),0)</f>
        <v>0</v>
      </c>
      <c r="T12815" s="64">
        <f>IFERROR(INDEX(REF_ConseqEff!I:I,MATCH(TableProgramConseqEff[[#This Row],[Index]],REF_ConseqEff!$L:$L,0)),0)</f>
        <v>0</v>
      </c>
      <c r="U12815" s="130">
        <f>IFERROR(INDEX(REF_ConseqEff!K:K,MATCH(TableProgramConseqEff[[#This Row],[Index]],REF_ConseqEff!$L:$L,0)),0)</f>
        <v>0</v>
      </c>
      <c r="V12815" s="64"/>
      <c r="W12815" s="64"/>
      <c r="X12815" s="64"/>
    </row>
    <row r="12816" spans="2:24" x14ac:dyDescent="0.25">
      <c r="B12816" s="64">
        <f>ROW()-ROW(TableProgramConseqEff[[#Headers],[Row'#]])</f>
        <v>12806</v>
      </c>
      <c r="C12816" s="64">
        <f>INDEX(TableConsDist[Row'#],MATCH(MOD(TableProgramConseqEff[[#This Row],[Row'#]]-1,N_activerows6)+1,TableConsDist[activerow'#],0))</f>
        <v>521</v>
      </c>
      <c r="D12816" s="64">
        <f>INDEX(TableProgram[Row'#],MATCH(MOD(INT((TableProgramConseqEff[[#This Row],[Row'#]]-1)/(N_activerows6)),N_conseq_programs)+1, TableProgram[active'#_conseqprogram],0))</f>
        <v>29</v>
      </c>
      <c r="E12816" s="64">
        <f xml:space="preserve"> INDEX(TableProgram[Program'#],TableProgramConseqEff[[#This Row],[Row'#_Sheet8]])</f>
        <v>29</v>
      </c>
      <c r="F12816" s="64">
        <f>INDEX(TableConsDist[Tranche'#],TableProgramConseqEff[[#This Row],[Row'#_sheet6]])</f>
        <v>18</v>
      </c>
      <c r="G12816" s="64">
        <f>INDEX(TableConsDist[Sub-Attribute'#],TableProgramConseqEff[[#This Row],[Row'#_sheet6]])</f>
        <v>2</v>
      </c>
      <c r="H12816" s="64">
        <f>INDEX(TableConsDist[Outcome'#],TableProgramConseqEff[[#This Row],[Row'#_sheet6]])</f>
        <v>4</v>
      </c>
      <c r="I12816" s="64" t="str">
        <f>INDEX(TableTranche[Tranche],TableProgramConseqEff[[#This Row],[Tranche'#]])</f>
        <v>HFTD - Distribution - 3QU CoRE | 5QU LoRE</v>
      </c>
      <c r="J12816" s="64" t="str">
        <f>INDEX(TableProgram[Program],TableProgramConseqEff[[#This Row],[Row'#_Sheet8]])</f>
        <v>Records Disposition Related Mitigations</v>
      </c>
      <c r="K12816" s="64" t="str">
        <f>INDEX(TableAttribute[Sub-Attribute],MATCH(TableProgramConseqEff[[#This Row],[Sub-Attribute'#]],TableAttribute[activerow'#],0))</f>
        <v>Electric Reliability</v>
      </c>
      <c r="L12816" s="64" t="str">
        <f>INDEX(TableOutcome[Outcome],MATCH(TableProgramConseqEff[[#This Row],[Outcome'#]],TableOutcome[Outcome'#],0))</f>
        <v>Red Flag Warning - Small Fires</v>
      </c>
      <c r="M128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816" s="64" t="b">
        <f>COUNTIFS(TableProgramExposure[Active],TRUE,TableProgramExposure[Tranche],TableProgramConseqEff[[#This Row],[Tranche]],TableProgramExposure[Program],TableProgramConseqEff[[#This Row],[Program]])&gt;0</f>
        <v>0</v>
      </c>
      <c r="O12816" s="64" t="str">
        <f>INDEX(TableAttribute[Attribute],MATCH(TableProgramConseqEff[[#This Row],[Sub-Attribute'#]],TableAttribute[activerow'#],0))</f>
        <v>Electric Reliability</v>
      </c>
      <c r="P12816" s="64" t="b">
        <f>AND(TableProgramConseqEff[[#This Row],[Program Active On Trache]],TableProgramConseqEff[[#This Row],[Effectiveness]]&gt;0)</f>
        <v>0</v>
      </c>
      <c r="Q12816" s="126">
        <f>IFERROR(INDEX(REF_ConseqEff!H:H,MATCH(TableProgramConseqEff[[#This Row],[Index]],REF_ConseqEff!$L:$L,0)),0)</f>
        <v>0</v>
      </c>
      <c r="R12816" s="64"/>
      <c r="S12816" s="105">
        <f>IFERROR(INDEX(REF_ConseqEff!J:J,MATCH(TableProgramConseqEff[[#This Row],[Index]],REF_ConseqEff!$L:$L,0)),0)</f>
        <v>0</v>
      </c>
      <c r="T12816" s="64">
        <f>IFERROR(INDEX(REF_ConseqEff!I:I,MATCH(TableProgramConseqEff[[#This Row],[Index]],REF_ConseqEff!$L:$L,0)),0)</f>
        <v>0</v>
      </c>
      <c r="U12816" s="130">
        <f>IFERROR(INDEX(REF_ConseqEff!K:K,MATCH(TableProgramConseqEff[[#This Row],[Index]],REF_ConseqEff!$L:$L,0)),0)</f>
        <v>0</v>
      </c>
      <c r="V12816" s="64"/>
      <c r="W12816" s="64"/>
      <c r="X12816" s="64"/>
    </row>
    <row r="12817" spans="2:24" x14ac:dyDescent="0.25">
      <c r="B12817" s="64">
        <f>ROW()-ROW(TableProgramConseqEff[[#Headers],[Row'#]])</f>
        <v>12807</v>
      </c>
      <c r="C12817" s="64">
        <f>INDEX(TableConsDist[Row'#],MATCH(MOD(TableProgramConseqEff[[#This Row],[Row'#]]-1,N_activerows6)+1,TableConsDist[activerow'#],0))</f>
        <v>522</v>
      </c>
      <c r="D12817" s="64">
        <f>INDEX(TableProgram[Row'#],MATCH(MOD(INT((TableProgramConseqEff[[#This Row],[Row'#]]-1)/(N_activerows6)),N_conseq_programs)+1, TableProgram[active'#_conseqprogram],0))</f>
        <v>29</v>
      </c>
      <c r="E12817" s="64">
        <f xml:space="preserve"> INDEX(TableProgram[Program'#],TableProgramConseqEff[[#This Row],[Row'#_Sheet8]])</f>
        <v>29</v>
      </c>
      <c r="F12817" s="64">
        <f>INDEX(TableConsDist[Tranche'#],TableProgramConseqEff[[#This Row],[Row'#_sheet6]])</f>
        <v>18</v>
      </c>
      <c r="G12817" s="64">
        <f>INDEX(TableConsDist[Sub-Attribute'#],TableProgramConseqEff[[#This Row],[Row'#_sheet6]])</f>
        <v>3</v>
      </c>
      <c r="H12817" s="64">
        <f>INDEX(TableConsDist[Outcome'#],TableProgramConseqEff[[#This Row],[Row'#_sheet6]])</f>
        <v>4</v>
      </c>
      <c r="I12817" s="64" t="str">
        <f>INDEX(TableTranche[Tranche],TableProgramConseqEff[[#This Row],[Tranche'#]])</f>
        <v>HFTD - Distribution - 3QU CoRE | 5QU LoRE</v>
      </c>
      <c r="J12817" s="64" t="str">
        <f>INDEX(TableProgram[Program],TableProgramConseqEff[[#This Row],[Row'#_Sheet8]])</f>
        <v>Records Disposition Related Mitigations</v>
      </c>
      <c r="K12817" s="64" t="str">
        <f>INDEX(TableAttribute[Sub-Attribute],MATCH(TableProgramConseqEff[[#This Row],[Sub-Attribute'#]],TableAttribute[activerow'#],0))</f>
        <v>Financial</v>
      </c>
      <c r="L12817" s="64" t="str">
        <f>INDEX(TableOutcome[Outcome],MATCH(TableProgramConseqEff[[#This Row],[Outcome'#]],TableOutcome[Outcome'#],0))</f>
        <v>Red Flag Warning - Small Fires</v>
      </c>
      <c r="M128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817" s="64" t="b">
        <f>COUNTIFS(TableProgramExposure[Active],TRUE,TableProgramExposure[Tranche],TableProgramConseqEff[[#This Row],[Tranche]],TableProgramExposure[Program],TableProgramConseqEff[[#This Row],[Program]])&gt;0</f>
        <v>0</v>
      </c>
      <c r="O12817" s="64" t="str">
        <f>INDEX(TableAttribute[Attribute],MATCH(TableProgramConseqEff[[#This Row],[Sub-Attribute'#]],TableAttribute[activerow'#],0))</f>
        <v>Financial</v>
      </c>
      <c r="P12817" s="64" t="b">
        <f>AND(TableProgramConseqEff[[#This Row],[Program Active On Trache]],TableProgramConseqEff[[#This Row],[Effectiveness]]&gt;0)</f>
        <v>0</v>
      </c>
      <c r="Q12817" s="126">
        <f>IFERROR(INDEX(REF_ConseqEff!H:H,MATCH(TableProgramConseqEff[[#This Row],[Index]],REF_ConseqEff!$L:$L,0)),0)</f>
        <v>0</v>
      </c>
      <c r="R12817" s="64"/>
      <c r="S12817" s="105">
        <f>IFERROR(INDEX(REF_ConseqEff!J:J,MATCH(TableProgramConseqEff[[#This Row],[Index]],REF_ConseqEff!$L:$L,0)),0)</f>
        <v>0</v>
      </c>
      <c r="T12817" s="64">
        <f>IFERROR(INDEX(REF_ConseqEff!I:I,MATCH(TableProgramConseqEff[[#This Row],[Index]],REF_ConseqEff!$L:$L,0)),0)</f>
        <v>0</v>
      </c>
      <c r="U12817" s="130">
        <f>IFERROR(INDEX(REF_ConseqEff!K:K,MATCH(TableProgramConseqEff[[#This Row],[Index]],REF_ConseqEff!$L:$L,0)),0)</f>
        <v>0</v>
      </c>
      <c r="V12817" s="64"/>
      <c r="W12817" s="64"/>
      <c r="X12817" s="64"/>
    </row>
    <row r="12818" spans="2:24" x14ac:dyDescent="0.25">
      <c r="B12818" s="64">
        <f>ROW()-ROW(TableProgramConseqEff[[#Headers],[Row'#]])</f>
        <v>12808</v>
      </c>
      <c r="C12818" s="64">
        <f>INDEX(TableConsDist[Row'#],MATCH(MOD(TableProgramConseqEff[[#This Row],[Row'#]]-1,N_activerows6)+1,TableConsDist[activerow'#],0))</f>
        <v>523</v>
      </c>
      <c r="D12818" s="64">
        <f>INDEX(TableProgram[Row'#],MATCH(MOD(INT((TableProgramConseqEff[[#This Row],[Row'#]]-1)/(N_activerows6)),N_conseq_programs)+1, TableProgram[active'#_conseqprogram],0))</f>
        <v>29</v>
      </c>
      <c r="E12818" s="64">
        <f xml:space="preserve"> INDEX(TableProgram[Program'#],TableProgramConseqEff[[#This Row],[Row'#_Sheet8]])</f>
        <v>29</v>
      </c>
      <c r="F12818" s="64">
        <f>INDEX(TableConsDist[Tranche'#],TableProgramConseqEff[[#This Row],[Row'#_sheet6]])</f>
        <v>18</v>
      </c>
      <c r="G12818" s="64">
        <f>INDEX(TableConsDist[Sub-Attribute'#],TableProgramConseqEff[[#This Row],[Row'#_sheet6]])</f>
        <v>1</v>
      </c>
      <c r="H12818" s="64">
        <f>INDEX(TableConsDist[Outcome'#],TableProgramConseqEff[[#This Row],[Row'#_sheet6]])</f>
        <v>5</v>
      </c>
      <c r="I12818" s="64" t="str">
        <f>INDEX(TableTranche[Tranche],TableProgramConseqEff[[#This Row],[Tranche'#]])</f>
        <v>HFTD - Distribution - 3QU CoRE | 5QU LoRE</v>
      </c>
      <c r="J12818" s="64" t="str">
        <f>INDEX(TableProgram[Program],TableProgramConseqEff[[#This Row],[Row'#_Sheet8]])</f>
        <v>Records Disposition Related Mitigations</v>
      </c>
      <c r="K12818" s="64" t="str">
        <f>INDEX(TableAttribute[Sub-Attribute],MATCH(TableProgramConseqEff[[#This Row],[Sub-Attribute'#]],TableAttribute[activerow'#],0))</f>
        <v>Safety</v>
      </c>
      <c r="L12818" s="64" t="str">
        <f>INDEX(TableOutcome[Outcome],MATCH(TableProgramConseqEff[[#This Row],[Outcome'#]],TableOutcome[Outcome'#],0))</f>
        <v>Non-Red Flag Warning - Catastrophic Fires</v>
      </c>
      <c r="M128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818" s="64" t="b">
        <f>COUNTIFS(TableProgramExposure[Active],TRUE,TableProgramExposure[Tranche],TableProgramConseqEff[[#This Row],[Tranche]],TableProgramExposure[Program],TableProgramConseqEff[[#This Row],[Program]])&gt;0</f>
        <v>0</v>
      </c>
      <c r="O12818" s="64" t="str">
        <f>INDEX(TableAttribute[Attribute],MATCH(TableProgramConseqEff[[#This Row],[Sub-Attribute'#]],TableAttribute[activerow'#],0))</f>
        <v>Safety</v>
      </c>
      <c r="P12818" s="64" t="b">
        <f>AND(TableProgramConseqEff[[#This Row],[Program Active On Trache]],TableProgramConseqEff[[#This Row],[Effectiveness]]&gt;0)</f>
        <v>0</v>
      </c>
      <c r="Q12818" s="126">
        <f>IFERROR(INDEX(REF_ConseqEff!H:H,MATCH(TableProgramConseqEff[[#This Row],[Index]],REF_ConseqEff!$L:$L,0)),0)</f>
        <v>0</v>
      </c>
      <c r="R12818" s="64"/>
      <c r="S12818" s="105">
        <f>IFERROR(INDEX(REF_ConseqEff!J:J,MATCH(TableProgramConseqEff[[#This Row],[Index]],REF_ConseqEff!$L:$L,0)),0)</f>
        <v>0</v>
      </c>
      <c r="T12818" s="64">
        <f>IFERROR(INDEX(REF_ConseqEff!I:I,MATCH(TableProgramConseqEff[[#This Row],[Index]],REF_ConseqEff!$L:$L,0)),0)</f>
        <v>0</v>
      </c>
      <c r="U12818" s="130">
        <f>IFERROR(INDEX(REF_ConseqEff!K:K,MATCH(TableProgramConseqEff[[#This Row],[Index]],REF_ConseqEff!$L:$L,0)),0)</f>
        <v>0</v>
      </c>
      <c r="V12818" s="64"/>
      <c r="W12818" s="64"/>
      <c r="X12818" s="64"/>
    </row>
    <row r="12819" spans="2:24" x14ac:dyDescent="0.25">
      <c r="B12819" s="64">
        <f>ROW()-ROW(TableProgramConseqEff[[#Headers],[Row'#]])</f>
        <v>12809</v>
      </c>
      <c r="C12819" s="64">
        <f>INDEX(TableConsDist[Row'#],MATCH(MOD(TableProgramConseqEff[[#This Row],[Row'#]]-1,N_activerows6)+1,TableConsDist[activerow'#],0))</f>
        <v>524</v>
      </c>
      <c r="D12819" s="64">
        <f>INDEX(TableProgram[Row'#],MATCH(MOD(INT((TableProgramConseqEff[[#This Row],[Row'#]]-1)/(N_activerows6)),N_conseq_programs)+1, TableProgram[active'#_conseqprogram],0))</f>
        <v>29</v>
      </c>
      <c r="E12819" s="64">
        <f xml:space="preserve"> INDEX(TableProgram[Program'#],TableProgramConseqEff[[#This Row],[Row'#_Sheet8]])</f>
        <v>29</v>
      </c>
      <c r="F12819" s="64">
        <f>INDEX(TableConsDist[Tranche'#],TableProgramConseqEff[[#This Row],[Row'#_sheet6]])</f>
        <v>18</v>
      </c>
      <c r="G12819" s="64">
        <f>INDEX(TableConsDist[Sub-Attribute'#],TableProgramConseqEff[[#This Row],[Row'#_sheet6]])</f>
        <v>2</v>
      </c>
      <c r="H12819" s="64">
        <f>INDEX(TableConsDist[Outcome'#],TableProgramConseqEff[[#This Row],[Row'#_sheet6]])</f>
        <v>5</v>
      </c>
      <c r="I12819" s="64" t="str">
        <f>INDEX(TableTranche[Tranche],TableProgramConseqEff[[#This Row],[Tranche'#]])</f>
        <v>HFTD - Distribution - 3QU CoRE | 5QU LoRE</v>
      </c>
      <c r="J12819" s="64" t="str">
        <f>INDEX(TableProgram[Program],TableProgramConseqEff[[#This Row],[Row'#_Sheet8]])</f>
        <v>Records Disposition Related Mitigations</v>
      </c>
      <c r="K12819" s="64" t="str">
        <f>INDEX(TableAttribute[Sub-Attribute],MATCH(TableProgramConseqEff[[#This Row],[Sub-Attribute'#]],TableAttribute[activerow'#],0))</f>
        <v>Electric Reliability</v>
      </c>
      <c r="L12819" s="64" t="str">
        <f>INDEX(TableOutcome[Outcome],MATCH(TableProgramConseqEff[[#This Row],[Outcome'#]],TableOutcome[Outcome'#],0))</f>
        <v>Non-Red Flag Warning - Catastrophic Fires</v>
      </c>
      <c r="M128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819" s="64" t="b">
        <f>COUNTIFS(TableProgramExposure[Active],TRUE,TableProgramExposure[Tranche],TableProgramConseqEff[[#This Row],[Tranche]],TableProgramExposure[Program],TableProgramConseqEff[[#This Row],[Program]])&gt;0</f>
        <v>0</v>
      </c>
      <c r="O12819" s="64" t="str">
        <f>INDEX(TableAttribute[Attribute],MATCH(TableProgramConseqEff[[#This Row],[Sub-Attribute'#]],TableAttribute[activerow'#],0))</f>
        <v>Electric Reliability</v>
      </c>
      <c r="P12819" s="64" t="b">
        <f>AND(TableProgramConseqEff[[#This Row],[Program Active On Trache]],TableProgramConseqEff[[#This Row],[Effectiveness]]&gt;0)</f>
        <v>0</v>
      </c>
      <c r="Q12819" s="126">
        <f>IFERROR(INDEX(REF_ConseqEff!H:H,MATCH(TableProgramConseqEff[[#This Row],[Index]],REF_ConseqEff!$L:$L,0)),0)</f>
        <v>0</v>
      </c>
      <c r="R12819" s="64"/>
      <c r="S12819" s="105">
        <f>IFERROR(INDEX(REF_ConseqEff!J:J,MATCH(TableProgramConseqEff[[#This Row],[Index]],REF_ConseqEff!$L:$L,0)),0)</f>
        <v>0</v>
      </c>
      <c r="T12819" s="64">
        <f>IFERROR(INDEX(REF_ConseqEff!I:I,MATCH(TableProgramConseqEff[[#This Row],[Index]],REF_ConseqEff!$L:$L,0)),0)</f>
        <v>0</v>
      </c>
      <c r="U12819" s="130">
        <f>IFERROR(INDEX(REF_ConseqEff!K:K,MATCH(TableProgramConseqEff[[#This Row],[Index]],REF_ConseqEff!$L:$L,0)),0)</f>
        <v>0</v>
      </c>
      <c r="V12819" s="64"/>
      <c r="W12819" s="64"/>
      <c r="X12819" s="64"/>
    </row>
    <row r="12820" spans="2:24" x14ac:dyDescent="0.25">
      <c r="B12820" s="64">
        <f>ROW()-ROW(TableProgramConseqEff[[#Headers],[Row'#]])</f>
        <v>12810</v>
      </c>
      <c r="C12820" s="64">
        <f>INDEX(TableConsDist[Row'#],MATCH(MOD(TableProgramConseqEff[[#This Row],[Row'#]]-1,N_activerows6)+1,TableConsDist[activerow'#],0))</f>
        <v>525</v>
      </c>
      <c r="D12820" s="64">
        <f>INDEX(TableProgram[Row'#],MATCH(MOD(INT((TableProgramConseqEff[[#This Row],[Row'#]]-1)/(N_activerows6)),N_conseq_programs)+1, TableProgram[active'#_conseqprogram],0))</f>
        <v>29</v>
      </c>
      <c r="E12820" s="64">
        <f xml:space="preserve"> INDEX(TableProgram[Program'#],TableProgramConseqEff[[#This Row],[Row'#_Sheet8]])</f>
        <v>29</v>
      </c>
      <c r="F12820" s="64">
        <f>INDEX(TableConsDist[Tranche'#],TableProgramConseqEff[[#This Row],[Row'#_sheet6]])</f>
        <v>18</v>
      </c>
      <c r="G12820" s="64">
        <f>INDEX(TableConsDist[Sub-Attribute'#],TableProgramConseqEff[[#This Row],[Row'#_sheet6]])</f>
        <v>3</v>
      </c>
      <c r="H12820" s="64">
        <f>INDEX(TableConsDist[Outcome'#],TableProgramConseqEff[[#This Row],[Row'#_sheet6]])</f>
        <v>5</v>
      </c>
      <c r="I12820" s="64" t="str">
        <f>INDEX(TableTranche[Tranche],TableProgramConseqEff[[#This Row],[Tranche'#]])</f>
        <v>HFTD - Distribution - 3QU CoRE | 5QU LoRE</v>
      </c>
      <c r="J12820" s="64" t="str">
        <f>INDEX(TableProgram[Program],TableProgramConseqEff[[#This Row],[Row'#_Sheet8]])</f>
        <v>Records Disposition Related Mitigations</v>
      </c>
      <c r="K12820" s="64" t="str">
        <f>INDEX(TableAttribute[Sub-Attribute],MATCH(TableProgramConseqEff[[#This Row],[Sub-Attribute'#]],TableAttribute[activerow'#],0))</f>
        <v>Financial</v>
      </c>
      <c r="L12820" s="64" t="str">
        <f>INDEX(TableOutcome[Outcome],MATCH(TableProgramConseqEff[[#This Row],[Outcome'#]],TableOutcome[Outcome'#],0))</f>
        <v>Non-Red Flag Warning - Catastrophic Fires</v>
      </c>
      <c r="M128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820" s="64" t="b">
        <f>COUNTIFS(TableProgramExposure[Active],TRUE,TableProgramExposure[Tranche],TableProgramConseqEff[[#This Row],[Tranche]],TableProgramExposure[Program],TableProgramConseqEff[[#This Row],[Program]])&gt;0</f>
        <v>0</v>
      </c>
      <c r="O12820" s="64" t="str">
        <f>INDEX(TableAttribute[Attribute],MATCH(TableProgramConseqEff[[#This Row],[Sub-Attribute'#]],TableAttribute[activerow'#],0))</f>
        <v>Financial</v>
      </c>
      <c r="P12820" s="64" t="b">
        <f>AND(TableProgramConseqEff[[#This Row],[Program Active On Trache]],TableProgramConseqEff[[#This Row],[Effectiveness]]&gt;0)</f>
        <v>0</v>
      </c>
      <c r="Q12820" s="126">
        <f>IFERROR(INDEX(REF_ConseqEff!H:H,MATCH(TableProgramConseqEff[[#This Row],[Index]],REF_ConseqEff!$L:$L,0)),0)</f>
        <v>0</v>
      </c>
      <c r="R12820" s="64"/>
      <c r="S12820" s="105">
        <f>IFERROR(INDEX(REF_ConseqEff!J:J,MATCH(TableProgramConseqEff[[#This Row],[Index]],REF_ConseqEff!$L:$L,0)),0)</f>
        <v>0</v>
      </c>
      <c r="T12820" s="64">
        <f>IFERROR(INDEX(REF_ConseqEff!I:I,MATCH(TableProgramConseqEff[[#This Row],[Index]],REF_ConseqEff!$L:$L,0)),0)</f>
        <v>0</v>
      </c>
      <c r="U12820" s="130">
        <f>IFERROR(INDEX(REF_ConseqEff!K:K,MATCH(TableProgramConseqEff[[#This Row],[Index]],REF_ConseqEff!$L:$L,0)),0)</f>
        <v>0</v>
      </c>
      <c r="V12820" s="64"/>
      <c r="W12820" s="64"/>
      <c r="X12820" s="64"/>
    </row>
    <row r="12821" spans="2:24" x14ac:dyDescent="0.25">
      <c r="B12821" s="64">
        <f>ROW()-ROW(TableProgramConseqEff[[#Headers],[Row'#]])</f>
        <v>12811</v>
      </c>
      <c r="C12821" s="64">
        <f>INDEX(TableConsDist[Row'#],MATCH(MOD(TableProgramConseqEff[[#This Row],[Row'#]]-1,N_activerows6)+1,TableConsDist[activerow'#],0))</f>
        <v>527</v>
      </c>
      <c r="D12821" s="64">
        <f>INDEX(TableProgram[Row'#],MATCH(MOD(INT((TableProgramConseqEff[[#This Row],[Row'#]]-1)/(N_activerows6)),N_conseq_programs)+1, TableProgram[active'#_conseqprogram],0))</f>
        <v>29</v>
      </c>
      <c r="E12821" s="64">
        <f xml:space="preserve"> INDEX(TableProgram[Program'#],TableProgramConseqEff[[#This Row],[Row'#_Sheet8]])</f>
        <v>29</v>
      </c>
      <c r="F12821" s="64">
        <f>INDEX(TableConsDist[Tranche'#],TableProgramConseqEff[[#This Row],[Row'#_sheet6]])</f>
        <v>18</v>
      </c>
      <c r="G12821" s="64">
        <f>INDEX(TableConsDist[Sub-Attribute'#],TableProgramConseqEff[[#This Row],[Row'#_sheet6]])</f>
        <v>2</v>
      </c>
      <c r="H12821" s="64">
        <f>INDEX(TableConsDist[Outcome'#],TableProgramConseqEff[[#This Row],[Row'#_sheet6]])</f>
        <v>6</v>
      </c>
      <c r="I12821" s="64" t="str">
        <f>INDEX(TableTranche[Tranche],TableProgramConseqEff[[#This Row],[Tranche'#]])</f>
        <v>HFTD - Distribution - 3QU CoRE | 5QU LoRE</v>
      </c>
      <c r="J12821" s="64" t="str">
        <f>INDEX(TableProgram[Program],TableProgramConseqEff[[#This Row],[Row'#_Sheet8]])</f>
        <v>Records Disposition Related Mitigations</v>
      </c>
      <c r="K12821" s="64" t="str">
        <f>INDEX(TableAttribute[Sub-Attribute],MATCH(TableProgramConseqEff[[#This Row],[Sub-Attribute'#]],TableAttribute[activerow'#],0))</f>
        <v>Electric Reliability</v>
      </c>
      <c r="L12821" s="64" t="str">
        <f>INDEX(TableOutcome[Outcome],MATCH(TableProgramConseqEff[[#This Row],[Outcome'#]],TableOutcome[Outcome'#],0))</f>
        <v>Non-Red Flag Warning - Destructive Fires</v>
      </c>
      <c r="M128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821" s="64" t="b">
        <f>COUNTIFS(TableProgramExposure[Active],TRUE,TableProgramExposure[Tranche],TableProgramConseqEff[[#This Row],[Tranche]],TableProgramExposure[Program],TableProgramConseqEff[[#This Row],[Program]])&gt;0</f>
        <v>0</v>
      </c>
      <c r="O12821" s="64" t="str">
        <f>INDEX(TableAttribute[Attribute],MATCH(TableProgramConseqEff[[#This Row],[Sub-Attribute'#]],TableAttribute[activerow'#],0))</f>
        <v>Electric Reliability</v>
      </c>
      <c r="P12821" s="64" t="b">
        <f>AND(TableProgramConseqEff[[#This Row],[Program Active On Trache]],TableProgramConseqEff[[#This Row],[Effectiveness]]&gt;0)</f>
        <v>0</v>
      </c>
      <c r="Q12821" s="126">
        <f>IFERROR(INDEX(REF_ConseqEff!H:H,MATCH(TableProgramConseqEff[[#This Row],[Index]],REF_ConseqEff!$L:$L,0)),0)</f>
        <v>0</v>
      </c>
      <c r="R12821" s="64"/>
      <c r="S12821" s="105">
        <f>IFERROR(INDEX(REF_ConseqEff!J:J,MATCH(TableProgramConseqEff[[#This Row],[Index]],REF_ConseqEff!$L:$L,0)),0)</f>
        <v>0</v>
      </c>
      <c r="T12821" s="64">
        <f>IFERROR(INDEX(REF_ConseqEff!I:I,MATCH(TableProgramConseqEff[[#This Row],[Index]],REF_ConseqEff!$L:$L,0)),0)</f>
        <v>0</v>
      </c>
      <c r="U12821" s="130">
        <f>IFERROR(INDEX(REF_ConseqEff!K:K,MATCH(TableProgramConseqEff[[#This Row],[Index]],REF_ConseqEff!$L:$L,0)),0)</f>
        <v>0</v>
      </c>
      <c r="V12821" s="64"/>
      <c r="W12821" s="64"/>
      <c r="X12821" s="64"/>
    </row>
    <row r="12822" spans="2:24" x14ac:dyDescent="0.25">
      <c r="B12822" s="64">
        <f>ROW()-ROW(TableProgramConseqEff[[#Headers],[Row'#]])</f>
        <v>12812</v>
      </c>
      <c r="C12822" s="64">
        <f>INDEX(TableConsDist[Row'#],MATCH(MOD(TableProgramConseqEff[[#This Row],[Row'#]]-1,N_activerows6)+1,TableConsDist[activerow'#],0))</f>
        <v>528</v>
      </c>
      <c r="D12822" s="64">
        <f>INDEX(TableProgram[Row'#],MATCH(MOD(INT((TableProgramConseqEff[[#This Row],[Row'#]]-1)/(N_activerows6)),N_conseq_programs)+1, TableProgram[active'#_conseqprogram],0))</f>
        <v>29</v>
      </c>
      <c r="E12822" s="64">
        <f xml:space="preserve"> INDEX(TableProgram[Program'#],TableProgramConseqEff[[#This Row],[Row'#_Sheet8]])</f>
        <v>29</v>
      </c>
      <c r="F12822" s="64">
        <f>INDEX(TableConsDist[Tranche'#],TableProgramConseqEff[[#This Row],[Row'#_sheet6]])</f>
        <v>18</v>
      </c>
      <c r="G12822" s="64">
        <f>INDEX(TableConsDist[Sub-Attribute'#],TableProgramConseqEff[[#This Row],[Row'#_sheet6]])</f>
        <v>3</v>
      </c>
      <c r="H12822" s="64">
        <f>INDEX(TableConsDist[Outcome'#],TableProgramConseqEff[[#This Row],[Row'#_sheet6]])</f>
        <v>6</v>
      </c>
      <c r="I12822" s="64" t="str">
        <f>INDEX(TableTranche[Tranche],TableProgramConseqEff[[#This Row],[Tranche'#]])</f>
        <v>HFTD - Distribution - 3QU CoRE | 5QU LoRE</v>
      </c>
      <c r="J12822" s="64" t="str">
        <f>INDEX(TableProgram[Program],TableProgramConseqEff[[#This Row],[Row'#_Sheet8]])</f>
        <v>Records Disposition Related Mitigations</v>
      </c>
      <c r="K12822" s="64" t="str">
        <f>INDEX(TableAttribute[Sub-Attribute],MATCH(TableProgramConseqEff[[#This Row],[Sub-Attribute'#]],TableAttribute[activerow'#],0))</f>
        <v>Financial</v>
      </c>
      <c r="L12822" s="64" t="str">
        <f>INDEX(TableOutcome[Outcome],MATCH(TableProgramConseqEff[[#This Row],[Outcome'#]],TableOutcome[Outcome'#],0))</f>
        <v>Non-Red Flag Warning - Destructive Fires</v>
      </c>
      <c r="M128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822" s="64" t="b">
        <f>COUNTIFS(TableProgramExposure[Active],TRUE,TableProgramExposure[Tranche],TableProgramConseqEff[[#This Row],[Tranche]],TableProgramExposure[Program],TableProgramConseqEff[[#This Row],[Program]])&gt;0</f>
        <v>0</v>
      </c>
      <c r="O12822" s="64" t="str">
        <f>INDEX(TableAttribute[Attribute],MATCH(TableProgramConseqEff[[#This Row],[Sub-Attribute'#]],TableAttribute[activerow'#],0))</f>
        <v>Financial</v>
      </c>
      <c r="P12822" s="64" t="b">
        <f>AND(TableProgramConseqEff[[#This Row],[Program Active On Trache]],TableProgramConseqEff[[#This Row],[Effectiveness]]&gt;0)</f>
        <v>0</v>
      </c>
      <c r="Q12822" s="126">
        <f>IFERROR(INDEX(REF_ConseqEff!H:H,MATCH(TableProgramConseqEff[[#This Row],[Index]],REF_ConseqEff!$L:$L,0)),0)</f>
        <v>0</v>
      </c>
      <c r="R12822" s="64"/>
      <c r="S12822" s="105">
        <f>IFERROR(INDEX(REF_ConseqEff!J:J,MATCH(TableProgramConseqEff[[#This Row],[Index]],REF_ConseqEff!$L:$L,0)),0)</f>
        <v>0</v>
      </c>
      <c r="T12822" s="64">
        <f>IFERROR(INDEX(REF_ConseqEff!I:I,MATCH(TableProgramConseqEff[[#This Row],[Index]],REF_ConseqEff!$L:$L,0)),0)</f>
        <v>0</v>
      </c>
      <c r="U12822" s="130">
        <f>IFERROR(INDEX(REF_ConseqEff!K:K,MATCH(TableProgramConseqEff[[#This Row],[Index]],REF_ConseqEff!$L:$L,0)),0)</f>
        <v>0</v>
      </c>
      <c r="V12822" s="64"/>
      <c r="W12822" s="64"/>
      <c r="X12822" s="64"/>
    </row>
    <row r="12823" spans="2:24" x14ac:dyDescent="0.25">
      <c r="B12823" s="64">
        <f>ROW()-ROW(TableProgramConseqEff[[#Headers],[Row'#]])</f>
        <v>12813</v>
      </c>
      <c r="C12823" s="64">
        <f>INDEX(TableConsDist[Row'#],MATCH(MOD(TableProgramConseqEff[[#This Row],[Row'#]]-1,N_activerows6)+1,TableConsDist[activerow'#],0))</f>
        <v>529</v>
      </c>
      <c r="D12823" s="64">
        <f>INDEX(TableProgram[Row'#],MATCH(MOD(INT((TableProgramConseqEff[[#This Row],[Row'#]]-1)/(N_activerows6)),N_conseq_programs)+1, TableProgram[active'#_conseqprogram],0))</f>
        <v>29</v>
      </c>
      <c r="E12823" s="64">
        <f xml:space="preserve"> INDEX(TableProgram[Program'#],TableProgramConseqEff[[#This Row],[Row'#_Sheet8]])</f>
        <v>29</v>
      </c>
      <c r="F12823" s="64">
        <f>INDEX(TableConsDist[Tranche'#],TableProgramConseqEff[[#This Row],[Row'#_sheet6]])</f>
        <v>18</v>
      </c>
      <c r="G12823" s="64">
        <f>INDEX(TableConsDist[Sub-Attribute'#],TableProgramConseqEff[[#This Row],[Row'#_sheet6]])</f>
        <v>1</v>
      </c>
      <c r="H12823" s="64">
        <f>INDEX(TableConsDist[Outcome'#],TableProgramConseqEff[[#This Row],[Row'#_sheet6]])</f>
        <v>7</v>
      </c>
      <c r="I12823" s="64" t="str">
        <f>INDEX(TableTranche[Tranche],TableProgramConseqEff[[#This Row],[Tranche'#]])</f>
        <v>HFTD - Distribution - 3QU CoRE | 5QU LoRE</v>
      </c>
      <c r="J12823" s="64" t="str">
        <f>INDEX(TableProgram[Program],TableProgramConseqEff[[#This Row],[Row'#_Sheet8]])</f>
        <v>Records Disposition Related Mitigations</v>
      </c>
      <c r="K12823" s="64" t="str">
        <f>INDEX(TableAttribute[Sub-Attribute],MATCH(TableProgramConseqEff[[#This Row],[Sub-Attribute'#]],TableAttribute[activerow'#],0))</f>
        <v>Safety</v>
      </c>
      <c r="L12823" s="64" t="str">
        <f>INDEX(TableOutcome[Outcome],MATCH(TableProgramConseqEff[[#This Row],[Outcome'#]],TableOutcome[Outcome'#],0))</f>
        <v>Non-Red Flag Warning - Large Fires</v>
      </c>
      <c r="M128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823" s="64" t="b">
        <f>COUNTIFS(TableProgramExposure[Active],TRUE,TableProgramExposure[Tranche],TableProgramConseqEff[[#This Row],[Tranche]],TableProgramExposure[Program],TableProgramConseqEff[[#This Row],[Program]])&gt;0</f>
        <v>0</v>
      </c>
      <c r="O12823" s="64" t="str">
        <f>INDEX(TableAttribute[Attribute],MATCH(TableProgramConseqEff[[#This Row],[Sub-Attribute'#]],TableAttribute[activerow'#],0))</f>
        <v>Safety</v>
      </c>
      <c r="P12823" s="64" t="b">
        <f>AND(TableProgramConseqEff[[#This Row],[Program Active On Trache]],TableProgramConseqEff[[#This Row],[Effectiveness]]&gt;0)</f>
        <v>0</v>
      </c>
      <c r="Q12823" s="126">
        <f>IFERROR(INDEX(REF_ConseqEff!H:H,MATCH(TableProgramConseqEff[[#This Row],[Index]],REF_ConseqEff!$L:$L,0)),0)</f>
        <v>0</v>
      </c>
      <c r="R12823" s="64"/>
      <c r="S12823" s="105">
        <f>IFERROR(INDEX(REF_ConseqEff!J:J,MATCH(TableProgramConseqEff[[#This Row],[Index]],REF_ConseqEff!$L:$L,0)),0)</f>
        <v>0</v>
      </c>
      <c r="T12823" s="64">
        <f>IFERROR(INDEX(REF_ConseqEff!I:I,MATCH(TableProgramConseqEff[[#This Row],[Index]],REF_ConseqEff!$L:$L,0)),0)</f>
        <v>0</v>
      </c>
      <c r="U12823" s="130">
        <f>IFERROR(INDEX(REF_ConseqEff!K:K,MATCH(TableProgramConseqEff[[#This Row],[Index]],REF_ConseqEff!$L:$L,0)),0)</f>
        <v>0</v>
      </c>
      <c r="V12823" s="64"/>
      <c r="W12823" s="64"/>
      <c r="X12823" s="64"/>
    </row>
    <row r="12824" spans="2:24" x14ac:dyDescent="0.25">
      <c r="B12824" s="64">
        <f>ROW()-ROW(TableProgramConseqEff[[#Headers],[Row'#]])</f>
        <v>12814</v>
      </c>
      <c r="C12824" s="64">
        <f>INDEX(TableConsDist[Row'#],MATCH(MOD(TableProgramConseqEff[[#This Row],[Row'#]]-1,N_activerows6)+1,TableConsDist[activerow'#],0))</f>
        <v>530</v>
      </c>
      <c r="D12824" s="64">
        <f>INDEX(TableProgram[Row'#],MATCH(MOD(INT((TableProgramConseqEff[[#This Row],[Row'#]]-1)/(N_activerows6)),N_conseq_programs)+1, TableProgram[active'#_conseqprogram],0))</f>
        <v>29</v>
      </c>
      <c r="E12824" s="64">
        <f xml:space="preserve"> INDEX(TableProgram[Program'#],TableProgramConseqEff[[#This Row],[Row'#_Sheet8]])</f>
        <v>29</v>
      </c>
      <c r="F12824" s="64">
        <f>INDEX(TableConsDist[Tranche'#],TableProgramConseqEff[[#This Row],[Row'#_sheet6]])</f>
        <v>18</v>
      </c>
      <c r="G12824" s="64">
        <f>INDEX(TableConsDist[Sub-Attribute'#],TableProgramConseqEff[[#This Row],[Row'#_sheet6]])</f>
        <v>2</v>
      </c>
      <c r="H12824" s="64">
        <f>INDEX(TableConsDist[Outcome'#],TableProgramConseqEff[[#This Row],[Row'#_sheet6]])</f>
        <v>7</v>
      </c>
      <c r="I12824" s="64" t="str">
        <f>INDEX(TableTranche[Tranche],TableProgramConseqEff[[#This Row],[Tranche'#]])</f>
        <v>HFTD - Distribution - 3QU CoRE | 5QU LoRE</v>
      </c>
      <c r="J12824" s="64" t="str">
        <f>INDEX(TableProgram[Program],TableProgramConseqEff[[#This Row],[Row'#_Sheet8]])</f>
        <v>Records Disposition Related Mitigations</v>
      </c>
      <c r="K12824" s="64" t="str">
        <f>INDEX(TableAttribute[Sub-Attribute],MATCH(TableProgramConseqEff[[#This Row],[Sub-Attribute'#]],TableAttribute[activerow'#],0))</f>
        <v>Electric Reliability</v>
      </c>
      <c r="L12824" s="64" t="str">
        <f>INDEX(TableOutcome[Outcome],MATCH(TableProgramConseqEff[[#This Row],[Outcome'#]],TableOutcome[Outcome'#],0))</f>
        <v>Non-Red Flag Warning - Large Fires</v>
      </c>
      <c r="M128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824" s="64" t="b">
        <f>COUNTIFS(TableProgramExposure[Active],TRUE,TableProgramExposure[Tranche],TableProgramConseqEff[[#This Row],[Tranche]],TableProgramExposure[Program],TableProgramConseqEff[[#This Row],[Program]])&gt;0</f>
        <v>0</v>
      </c>
      <c r="O12824" s="64" t="str">
        <f>INDEX(TableAttribute[Attribute],MATCH(TableProgramConseqEff[[#This Row],[Sub-Attribute'#]],TableAttribute[activerow'#],0))</f>
        <v>Electric Reliability</v>
      </c>
      <c r="P12824" s="64" t="b">
        <f>AND(TableProgramConseqEff[[#This Row],[Program Active On Trache]],TableProgramConseqEff[[#This Row],[Effectiveness]]&gt;0)</f>
        <v>0</v>
      </c>
      <c r="Q12824" s="126">
        <f>IFERROR(INDEX(REF_ConseqEff!H:H,MATCH(TableProgramConseqEff[[#This Row],[Index]],REF_ConseqEff!$L:$L,0)),0)</f>
        <v>0</v>
      </c>
      <c r="R12824" s="64"/>
      <c r="S12824" s="105">
        <f>IFERROR(INDEX(REF_ConseqEff!J:J,MATCH(TableProgramConseqEff[[#This Row],[Index]],REF_ConseqEff!$L:$L,0)),0)</f>
        <v>0</v>
      </c>
      <c r="T12824" s="64">
        <f>IFERROR(INDEX(REF_ConseqEff!I:I,MATCH(TableProgramConseqEff[[#This Row],[Index]],REF_ConseqEff!$L:$L,0)),0)</f>
        <v>0</v>
      </c>
      <c r="U12824" s="130">
        <f>IFERROR(INDEX(REF_ConseqEff!K:K,MATCH(TableProgramConseqEff[[#This Row],[Index]],REF_ConseqEff!$L:$L,0)),0)</f>
        <v>0</v>
      </c>
      <c r="V12824" s="64"/>
      <c r="W12824" s="64"/>
      <c r="X12824" s="64"/>
    </row>
    <row r="12825" spans="2:24" x14ac:dyDescent="0.25">
      <c r="B12825" s="64">
        <f>ROW()-ROW(TableProgramConseqEff[[#Headers],[Row'#]])</f>
        <v>12815</v>
      </c>
      <c r="C12825" s="64">
        <f>INDEX(TableConsDist[Row'#],MATCH(MOD(TableProgramConseqEff[[#This Row],[Row'#]]-1,N_activerows6)+1,TableConsDist[activerow'#],0))</f>
        <v>531</v>
      </c>
      <c r="D12825" s="64">
        <f>INDEX(TableProgram[Row'#],MATCH(MOD(INT((TableProgramConseqEff[[#This Row],[Row'#]]-1)/(N_activerows6)),N_conseq_programs)+1, TableProgram[active'#_conseqprogram],0))</f>
        <v>29</v>
      </c>
      <c r="E12825" s="64">
        <f xml:space="preserve"> INDEX(TableProgram[Program'#],TableProgramConseqEff[[#This Row],[Row'#_Sheet8]])</f>
        <v>29</v>
      </c>
      <c r="F12825" s="64">
        <f>INDEX(TableConsDist[Tranche'#],TableProgramConseqEff[[#This Row],[Row'#_sheet6]])</f>
        <v>18</v>
      </c>
      <c r="G12825" s="64">
        <f>INDEX(TableConsDist[Sub-Attribute'#],TableProgramConseqEff[[#This Row],[Row'#_sheet6]])</f>
        <v>3</v>
      </c>
      <c r="H12825" s="64">
        <f>INDEX(TableConsDist[Outcome'#],TableProgramConseqEff[[#This Row],[Row'#_sheet6]])</f>
        <v>7</v>
      </c>
      <c r="I12825" s="64" t="str">
        <f>INDEX(TableTranche[Tranche],TableProgramConseqEff[[#This Row],[Tranche'#]])</f>
        <v>HFTD - Distribution - 3QU CoRE | 5QU LoRE</v>
      </c>
      <c r="J12825" s="64" t="str">
        <f>INDEX(TableProgram[Program],TableProgramConseqEff[[#This Row],[Row'#_Sheet8]])</f>
        <v>Records Disposition Related Mitigations</v>
      </c>
      <c r="K12825" s="64" t="str">
        <f>INDEX(TableAttribute[Sub-Attribute],MATCH(TableProgramConseqEff[[#This Row],[Sub-Attribute'#]],TableAttribute[activerow'#],0))</f>
        <v>Financial</v>
      </c>
      <c r="L12825" s="64" t="str">
        <f>INDEX(TableOutcome[Outcome],MATCH(TableProgramConseqEff[[#This Row],[Outcome'#]],TableOutcome[Outcome'#],0))</f>
        <v>Non-Red Flag Warning - Large Fires</v>
      </c>
      <c r="M128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825" s="64" t="b">
        <f>COUNTIFS(TableProgramExposure[Active],TRUE,TableProgramExposure[Tranche],TableProgramConseqEff[[#This Row],[Tranche]],TableProgramExposure[Program],TableProgramConseqEff[[#This Row],[Program]])&gt;0</f>
        <v>0</v>
      </c>
      <c r="O12825" s="64" t="str">
        <f>INDEX(TableAttribute[Attribute],MATCH(TableProgramConseqEff[[#This Row],[Sub-Attribute'#]],TableAttribute[activerow'#],0))</f>
        <v>Financial</v>
      </c>
      <c r="P12825" s="64" t="b">
        <f>AND(TableProgramConseqEff[[#This Row],[Program Active On Trache]],TableProgramConseqEff[[#This Row],[Effectiveness]]&gt;0)</f>
        <v>0</v>
      </c>
      <c r="Q12825" s="126">
        <f>IFERROR(INDEX(REF_ConseqEff!H:H,MATCH(TableProgramConseqEff[[#This Row],[Index]],REF_ConseqEff!$L:$L,0)),0)</f>
        <v>0</v>
      </c>
      <c r="R12825" s="64"/>
      <c r="S12825" s="105">
        <f>IFERROR(INDEX(REF_ConseqEff!J:J,MATCH(TableProgramConseqEff[[#This Row],[Index]],REF_ConseqEff!$L:$L,0)),0)</f>
        <v>0</v>
      </c>
      <c r="T12825" s="64">
        <f>IFERROR(INDEX(REF_ConseqEff!I:I,MATCH(TableProgramConseqEff[[#This Row],[Index]],REF_ConseqEff!$L:$L,0)),0)</f>
        <v>0</v>
      </c>
      <c r="U12825" s="130">
        <f>IFERROR(INDEX(REF_ConseqEff!K:K,MATCH(TableProgramConseqEff[[#This Row],[Index]],REF_ConseqEff!$L:$L,0)),0)</f>
        <v>0</v>
      </c>
      <c r="V12825" s="64"/>
      <c r="W12825" s="64"/>
      <c r="X12825" s="64"/>
    </row>
    <row r="12826" spans="2:24" x14ac:dyDescent="0.25">
      <c r="B12826" s="64">
        <f>ROW()-ROW(TableProgramConseqEff[[#Headers],[Row'#]])</f>
        <v>12816</v>
      </c>
      <c r="C12826" s="64">
        <f>INDEX(TableConsDist[Row'#],MATCH(MOD(TableProgramConseqEff[[#This Row],[Row'#]]-1,N_activerows6)+1,TableConsDist[activerow'#],0))</f>
        <v>532</v>
      </c>
      <c r="D12826" s="64">
        <f>INDEX(TableProgram[Row'#],MATCH(MOD(INT((TableProgramConseqEff[[#This Row],[Row'#]]-1)/(N_activerows6)),N_conseq_programs)+1, TableProgram[active'#_conseqprogram],0))</f>
        <v>29</v>
      </c>
      <c r="E12826" s="64">
        <f xml:space="preserve"> INDEX(TableProgram[Program'#],TableProgramConseqEff[[#This Row],[Row'#_Sheet8]])</f>
        <v>29</v>
      </c>
      <c r="F12826" s="64">
        <f>INDEX(TableConsDist[Tranche'#],TableProgramConseqEff[[#This Row],[Row'#_sheet6]])</f>
        <v>18</v>
      </c>
      <c r="G12826" s="64">
        <f>INDEX(TableConsDist[Sub-Attribute'#],TableProgramConseqEff[[#This Row],[Row'#_sheet6]])</f>
        <v>1</v>
      </c>
      <c r="H12826" s="64">
        <f>INDEX(TableConsDist[Outcome'#],TableProgramConseqEff[[#This Row],[Row'#_sheet6]])</f>
        <v>8</v>
      </c>
      <c r="I12826" s="64" t="str">
        <f>INDEX(TableTranche[Tranche],TableProgramConseqEff[[#This Row],[Tranche'#]])</f>
        <v>HFTD - Distribution - 3QU CoRE | 5QU LoRE</v>
      </c>
      <c r="J12826" s="64" t="str">
        <f>INDEX(TableProgram[Program],TableProgramConseqEff[[#This Row],[Row'#_Sheet8]])</f>
        <v>Records Disposition Related Mitigations</v>
      </c>
      <c r="K12826" s="64" t="str">
        <f>INDEX(TableAttribute[Sub-Attribute],MATCH(TableProgramConseqEff[[#This Row],[Sub-Attribute'#]],TableAttribute[activerow'#],0))</f>
        <v>Safety</v>
      </c>
      <c r="L12826" s="64" t="str">
        <f>INDEX(TableOutcome[Outcome],MATCH(TableProgramConseqEff[[#This Row],[Outcome'#]],TableOutcome[Outcome'#],0))</f>
        <v>Non-Red Flag Warning - Small Fires</v>
      </c>
      <c r="M128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826" s="64" t="b">
        <f>COUNTIFS(TableProgramExposure[Active],TRUE,TableProgramExposure[Tranche],TableProgramConseqEff[[#This Row],[Tranche]],TableProgramExposure[Program],TableProgramConseqEff[[#This Row],[Program]])&gt;0</f>
        <v>0</v>
      </c>
      <c r="O12826" s="64" t="str">
        <f>INDEX(TableAttribute[Attribute],MATCH(TableProgramConseqEff[[#This Row],[Sub-Attribute'#]],TableAttribute[activerow'#],0))</f>
        <v>Safety</v>
      </c>
      <c r="P12826" s="64" t="b">
        <f>AND(TableProgramConseqEff[[#This Row],[Program Active On Trache]],TableProgramConseqEff[[#This Row],[Effectiveness]]&gt;0)</f>
        <v>0</v>
      </c>
      <c r="Q12826" s="126">
        <f>IFERROR(INDEX(REF_ConseqEff!H:H,MATCH(TableProgramConseqEff[[#This Row],[Index]],REF_ConseqEff!$L:$L,0)),0)</f>
        <v>0</v>
      </c>
      <c r="R12826" s="64"/>
      <c r="S12826" s="105">
        <f>IFERROR(INDEX(REF_ConseqEff!J:J,MATCH(TableProgramConseqEff[[#This Row],[Index]],REF_ConseqEff!$L:$L,0)),0)</f>
        <v>0</v>
      </c>
      <c r="T12826" s="64">
        <f>IFERROR(INDEX(REF_ConseqEff!I:I,MATCH(TableProgramConseqEff[[#This Row],[Index]],REF_ConseqEff!$L:$L,0)),0)</f>
        <v>0</v>
      </c>
      <c r="U12826" s="130">
        <f>IFERROR(INDEX(REF_ConseqEff!K:K,MATCH(TableProgramConseqEff[[#This Row],[Index]],REF_ConseqEff!$L:$L,0)),0)</f>
        <v>0</v>
      </c>
      <c r="V12826" s="64"/>
      <c r="W12826" s="64"/>
      <c r="X12826" s="64"/>
    </row>
    <row r="12827" spans="2:24" x14ac:dyDescent="0.25">
      <c r="B12827" s="64">
        <f>ROW()-ROW(TableProgramConseqEff[[#Headers],[Row'#]])</f>
        <v>12817</v>
      </c>
      <c r="C12827" s="64">
        <f>INDEX(TableConsDist[Row'#],MATCH(MOD(TableProgramConseqEff[[#This Row],[Row'#]]-1,N_activerows6)+1,TableConsDist[activerow'#],0))</f>
        <v>533</v>
      </c>
      <c r="D12827" s="64">
        <f>INDEX(TableProgram[Row'#],MATCH(MOD(INT((TableProgramConseqEff[[#This Row],[Row'#]]-1)/(N_activerows6)),N_conseq_programs)+1, TableProgram[active'#_conseqprogram],0))</f>
        <v>29</v>
      </c>
      <c r="E12827" s="64">
        <f xml:space="preserve"> INDEX(TableProgram[Program'#],TableProgramConseqEff[[#This Row],[Row'#_Sheet8]])</f>
        <v>29</v>
      </c>
      <c r="F12827" s="64">
        <f>INDEX(TableConsDist[Tranche'#],TableProgramConseqEff[[#This Row],[Row'#_sheet6]])</f>
        <v>18</v>
      </c>
      <c r="G12827" s="64">
        <f>INDEX(TableConsDist[Sub-Attribute'#],TableProgramConseqEff[[#This Row],[Row'#_sheet6]])</f>
        <v>2</v>
      </c>
      <c r="H12827" s="64">
        <f>INDEX(TableConsDist[Outcome'#],TableProgramConseqEff[[#This Row],[Row'#_sheet6]])</f>
        <v>8</v>
      </c>
      <c r="I12827" s="64" t="str">
        <f>INDEX(TableTranche[Tranche],TableProgramConseqEff[[#This Row],[Tranche'#]])</f>
        <v>HFTD - Distribution - 3QU CoRE | 5QU LoRE</v>
      </c>
      <c r="J12827" s="64" t="str">
        <f>INDEX(TableProgram[Program],TableProgramConseqEff[[#This Row],[Row'#_Sheet8]])</f>
        <v>Records Disposition Related Mitigations</v>
      </c>
      <c r="K12827" s="64" t="str">
        <f>INDEX(TableAttribute[Sub-Attribute],MATCH(TableProgramConseqEff[[#This Row],[Sub-Attribute'#]],TableAttribute[activerow'#],0))</f>
        <v>Electric Reliability</v>
      </c>
      <c r="L12827" s="64" t="str">
        <f>INDEX(TableOutcome[Outcome],MATCH(TableProgramConseqEff[[#This Row],[Outcome'#]],TableOutcome[Outcome'#],0))</f>
        <v>Non-Red Flag Warning - Small Fires</v>
      </c>
      <c r="M128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827" s="64" t="b">
        <f>COUNTIFS(TableProgramExposure[Active],TRUE,TableProgramExposure[Tranche],TableProgramConseqEff[[#This Row],[Tranche]],TableProgramExposure[Program],TableProgramConseqEff[[#This Row],[Program]])&gt;0</f>
        <v>0</v>
      </c>
      <c r="O12827" s="64" t="str">
        <f>INDEX(TableAttribute[Attribute],MATCH(TableProgramConseqEff[[#This Row],[Sub-Attribute'#]],TableAttribute[activerow'#],0))</f>
        <v>Electric Reliability</v>
      </c>
      <c r="P12827" s="64" t="b">
        <f>AND(TableProgramConseqEff[[#This Row],[Program Active On Trache]],TableProgramConseqEff[[#This Row],[Effectiveness]]&gt;0)</f>
        <v>0</v>
      </c>
      <c r="Q12827" s="126">
        <f>IFERROR(INDEX(REF_ConseqEff!H:H,MATCH(TableProgramConseqEff[[#This Row],[Index]],REF_ConseqEff!$L:$L,0)),0)</f>
        <v>0</v>
      </c>
      <c r="R12827" s="64"/>
      <c r="S12827" s="105">
        <f>IFERROR(INDEX(REF_ConseqEff!J:J,MATCH(TableProgramConseqEff[[#This Row],[Index]],REF_ConseqEff!$L:$L,0)),0)</f>
        <v>0</v>
      </c>
      <c r="T12827" s="64">
        <f>IFERROR(INDEX(REF_ConseqEff!I:I,MATCH(TableProgramConseqEff[[#This Row],[Index]],REF_ConseqEff!$L:$L,0)),0)</f>
        <v>0</v>
      </c>
      <c r="U12827" s="130">
        <f>IFERROR(INDEX(REF_ConseqEff!K:K,MATCH(TableProgramConseqEff[[#This Row],[Index]],REF_ConseqEff!$L:$L,0)),0)</f>
        <v>0</v>
      </c>
      <c r="V12827" s="64"/>
      <c r="W12827" s="64"/>
      <c r="X12827" s="64"/>
    </row>
    <row r="12828" spans="2:24" x14ac:dyDescent="0.25">
      <c r="B12828" s="64">
        <f>ROW()-ROW(TableProgramConseqEff[[#Headers],[Row'#]])</f>
        <v>12818</v>
      </c>
      <c r="C12828" s="64">
        <f>INDEX(TableConsDist[Row'#],MATCH(MOD(TableProgramConseqEff[[#This Row],[Row'#]]-1,N_activerows6)+1,TableConsDist[activerow'#],0))</f>
        <v>534</v>
      </c>
      <c r="D12828" s="64">
        <f>INDEX(TableProgram[Row'#],MATCH(MOD(INT((TableProgramConseqEff[[#This Row],[Row'#]]-1)/(N_activerows6)),N_conseq_programs)+1, TableProgram[active'#_conseqprogram],0))</f>
        <v>29</v>
      </c>
      <c r="E12828" s="64">
        <f xml:space="preserve"> INDEX(TableProgram[Program'#],TableProgramConseqEff[[#This Row],[Row'#_Sheet8]])</f>
        <v>29</v>
      </c>
      <c r="F12828" s="64">
        <f>INDEX(TableConsDist[Tranche'#],TableProgramConseqEff[[#This Row],[Row'#_sheet6]])</f>
        <v>18</v>
      </c>
      <c r="G12828" s="64">
        <f>INDEX(TableConsDist[Sub-Attribute'#],TableProgramConseqEff[[#This Row],[Row'#_sheet6]])</f>
        <v>3</v>
      </c>
      <c r="H12828" s="64">
        <f>INDEX(TableConsDist[Outcome'#],TableProgramConseqEff[[#This Row],[Row'#_sheet6]])</f>
        <v>8</v>
      </c>
      <c r="I12828" s="64" t="str">
        <f>INDEX(TableTranche[Tranche],TableProgramConseqEff[[#This Row],[Tranche'#]])</f>
        <v>HFTD - Distribution - 3QU CoRE | 5QU LoRE</v>
      </c>
      <c r="J12828" s="64" t="str">
        <f>INDEX(TableProgram[Program],TableProgramConseqEff[[#This Row],[Row'#_Sheet8]])</f>
        <v>Records Disposition Related Mitigations</v>
      </c>
      <c r="K12828" s="64" t="str">
        <f>INDEX(TableAttribute[Sub-Attribute],MATCH(TableProgramConseqEff[[#This Row],[Sub-Attribute'#]],TableAttribute[activerow'#],0))</f>
        <v>Financial</v>
      </c>
      <c r="L12828" s="64" t="str">
        <f>INDEX(TableOutcome[Outcome],MATCH(TableProgramConseqEff[[#This Row],[Outcome'#]],TableOutcome[Outcome'#],0))</f>
        <v>Non-Red Flag Warning - Small Fires</v>
      </c>
      <c r="M128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828" s="64" t="b">
        <f>COUNTIFS(TableProgramExposure[Active],TRUE,TableProgramExposure[Tranche],TableProgramConseqEff[[#This Row],[Tranche]],TableProgramExposure[Program],TableProgramConseqEff[[#This Row],[Program]])&gt;0</f>
        <v>0</v>
      </c>
      <c r="O12828" s="64" t="str">
        <f>INDEX(TableAttribute[Attribute],MATCH(TableProgramConseqEff[[#This Row],[Sub-Attribute'#]],TableAttribute[activerow'#],0))</f>
        <v>Financial</v>
      </c>
      <c r="P12828" s="64" t="b">
        <f>AND(TableProgramConseqEff[[#This Row],[Program Active On Trache]],TableProgramConseqEff[[#This Row],[Effectiveness]]&gt;0)</f>
        <v>0</v>
      </c>
      <c r="Q12828" s="126">
        <f>IFERROR(INDEX(REF_ConseqEff!H:H,MATCH(TableProgramConseqEff[[#This Row],[Index]],REF_ConseqEff!$L:$L,0)),0)</f>
        <v>0</v>
      </c>
      <c r="R12828" s="64"/>
      <c r="S12828" s="105">
        <f>IFERROR(INDEX(REF_ConseqEff!J:J,MATCH(TableProgramConseqEff[[#This Row],[Index]],REF_ConseqEff!$L:$L,0)),0)</f>
        <v>0</v>
      </c>
      <c r="T12828" s="64">
        <f>IFERROR(INDEX(REF_ConseqEff!I:I,MATCH(TableProgramConseqEff[[#This Row],[Index]],REF_ConseqEff!$L:$L,0)),0)</f>
        <v>0</v>
      </c>
      <c r="U12828" s="130">
        <f>IFERROR(INDEX(REF_ConseqEff!K:K,MATCH(TableProgramConseqEff[[#This Row],[Index]],REF_ConseqEff!$L:$L,0)),0)</f>
        <v>0</v>
      </c>
      <c r="V12828" s="64"/>
      <c r="W12828" s="64"/>
      <c r="X12828" s="64"/>
    </row>
    <row r="12829" spans="2:24" x14ac:dyDescent="0.25">
      <c r="B12829" s="64">
        <f>ROW()-ROW(TableProgramConseqEff[[#Headers],[Row'#]])</f>
        <v>12819</v>
      </c>
      <c r="C12829" s="64">
        <f>INDEX(TableConsDist[Row'#],MATCH(MOD(TableProgramConseqEff[[#This Row],[Row'#]]-1,N_activerows6)+1,TableConsDist[activerow'#],0))</f>
        <v>535</v>
      </c>
      <c r="D12829" s="64">
        <f>INDEX(TableProgram[Row'#],MATCH(MOD(INT((TableProgramConseqEff[[#This Row],[Row'#]]-1)/(N_activerows6)),N_conseq_programs)+1, TableProgram[active'#_conseqprogram],0))</f>
        <v>29</v>
      </c>
      <c r="E12829" s="64">
        <f xml:space="preserve"> INDEX(TableProgram[Program'#],TableProgramConseqEff[[#This Row],[Row'#_Sheet8]])</f>
        <v>29</v>
      </c>
      <c r="F12829" s="64">
        <f>INDEX(TableConsDist[Tranche'#],TableProgramConseqEff[[#This Row],[Row'#_sheet6]])</f>
        <v>18</v>
      </c>
      <c r="G12829" s="64">
        <f>INDEX(TableConsDist[Sub-Attribute'#],TableProgramConseqEff[[#This Row],[Row'#_sheet6]])</f>
        <v>1</v>
      </c>
      <c r="H12829" s="64">
        <f>INDEX(TableConsDist[Outcome'#],TableProgramConseqEff[[#This Row],[Row'#_sheet6]])</f>
        <v>9</v>
      </c>
      <c r="I12829" s="64" t="str">
        <f>INDEX(TableTranche[Tranche],TableProgramConseqEff[[#This Row],[Tranche'#]])</f>
        <v>HFTD - Distribution - 3QU CoRE | 5QU LoRE</v>
      </c>
      <c r="J12829" s="64" t="str">
        <f>INDEX(TableProgram[Program],TableProgramConseqEff[[#This Row],[Row'#_Sheet8]])</f>
        <v>Records Disposition Related Mitigations</v>
      </c>
      <c r="K12829" s="64" t="str">
        <f>INDEX(TableAttribute[Sub-Attribute],MATCH(TableProgramConseqEff[[#This Row],[Sub-Attribute'#]],TableAttribute[activerow'#],0))</f>
        <v>Safety</v>
      </c>
      <c r="L12829" s="64" t="str">
        <f>INDEX(TableOutcome[Outcome],MATCH(TableProgramConseqEff[[#This Row],[Outcome'#]],TableOutcome[Outcome'#],0))</f>
        <v>Seismic - Red Flag Warning - Catastrophic Fires</v>
      </c>
      <c r="M128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829" s="64" t="b">
        <f>COUNTIFS(TableProgramExposure[Active],TRUE,TableProgramExposure[Tranche],TableProgramConseqEff[[#This Row],[Tranche]],TableProgramExposure[Program],TableProgramConseqEff[[#This Row],[Program]])&gt;0</f>
        <v>0</v>
      </c>
      <c r="O12829" s="64" t="str">
        <f>INDEX(TableAttribute[Attribute],MATCH(TableProgramConseqEff[[#This Row],[Sub-Attribute'#]],TableAttribute[activerow'#],0))</f>
        <v>Safety</v>
      </c>
      <c r="P12829" s="64" t="b">
        <f>AND(TableProgramConseqEff[[#This Row],[Program Active On Trache]],TableProgramConseqEff[[#This Row],[Effectiveness]]&gt;0)</f>
        <v>0</v>
      </c>
      <c r="Q12829" s="126">
        <f>IFERROR(INDEX(REF_ConseqEff!H:H,MATCH(TableProgramConseqEff[[#This Row],[Index]],REF_ConseqEff!$L:$L,0)),0)</f>
        <v>0</v>
      </c>
      <c r="R12829" s="64"/>
      <c r="S12829" s="105">
        <f>IFERROR(INDEX(REF_ConseqEff!J:J,MATCH(TableProgramConseqEff[[#This Row],[Index]],REF_ConseqEff!$L:$L,0)),0)</f>
        <v>0</v>
      </c>
      <c r="T12829" s="64">
        <f>IFERROR(INDEX(REF_ConseqEff!I:I,MATCH(TableProgramConseqEff[[#This Row],[Index]],REF_ConseqEff!$L:$L,0)),0)</f>
        <v>0</v>
      </c>
      <c r="U12829" s="130">
        <f>IFERROR(INDEX(REF_ConseqEff!K:K,MATCH(TableProgramConseqEff[[#This Row],[Index]],REF_ConseqEff!$L:$L,0)),0)</f>
        <v>0</v>
      </c>
      <c r="V12829" s="64"/>
      <c r="W12829" s="64"/>
      <c r="X12829" s="64"/>
    </row>
    <row r="12830" spans="2:24" x14ac:dyDescent="0.25">
      <c r="B12830" s="64">
        <f>ROW()-ROW(TableProgramConseqEff[[#Headers],[Row'#]])</f>
        <v>12820</v>
      </c>
      <c r="C12830" s="64">
        <f>INDEX(TableConsDist[Row'#],MATCH(MOD(TableProgramConseqEff[[#This Row],[Row'#]]-1,N_activerows6)+1,TableConsDist[activerow'#],0))</f>
        <v>536</v>
      </c>
      <c r="D12830" s="64">
        <f>INDEX(TableProgram[Row'#],MATCH(MOD(INT((TableProgramConseqEff[[#This Row],[Row'#]]-1)/(N_activerows6)),N_conseq_programs)+1, TableProgram[active'#_conseqprogram],0))</f>
        <v>29</v>
      </c>
      <c r="E12830" s="64">
        <f xml:space="preserve"> INDEX(TableProgram[Program'#],TableProgramConseqEff[[#This Row],[Row'#_Sheet8]])</f>
        <v>29</v>
      </c>
      <c r="F12830" s="64">
        <f>INDEX(TableConsDist[Tranche'#],TableProgramConseqEff[[#This Row],[Row'#_sheet6]])</f>
        <v>18</v>
      </c>
      <c r="G12830" s="64">
        <f>INDEX(TableConsDist[Sub-Attribute'#],TableProgramConseqEff[[#This Row],[Row'#_sheet6]])</f>
        <v>2</v>
      </c>
      <c r="H12830" s="64">
        <f>INDEX(TableConsDist[Outcome'#],TableProgramConseqEff[[#This Row],[Row'#_sheet6]])</f>
        <v>9</v>
      </c>
      <c r="I12830" s="64" t="str">
        <f>INDEX(TableTranche[Tranche],TableProgramConseqEff[[#This Row],[Tranche'#]])</f>
        <v>HFTD - Distribution - 3QU CoRE | 5QU LoRE</v>
      </c>
      <c r="J12830" s="64" t="str">
        <f>INDEX(TableProgram[Program],TableProgramConseqEff[[#This Row],[Row'#_Sheet8]])</f>
        <v>Records Disposition Related Mitigations</v>
      </c>
      <c r="K12830" s="64" t="str">
        <f>INDEX(TableAttribute[Sub-Attribute],MATCH(TableProgramConseqEff[[#This Row],[Sub-Attribute'#]],TableAttribute[activerow'#],0))</f>
        <v>Electric Reliability</v>
      </c>
      <c r="L12830" s="64" t="str">
        <f>INDEX(TableOutcome[Outcome],MATCH(TableProgramConseqEff[[#This Row],[Outcome'#]],TableOutcome[Outcome'#],0))</f>
        <v>Seismic - Red Flag Warning - Catastrophic Fires</v>
      </c>
      <c r="M128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830" s="64" t="b">
        <f>COUNTIFS(TableProgramExposure[Active],TRUE,TableProgramExposure[Tranche],TableProgramConseqEff[[#This Row],[Tranche]],TableProgramExposure[Program],TableProgramConseqEff[[#This Row],[Program]])&gt;0</f>
        <v>0</v>
      </c>
      <c r="O12830" s="64" t="str">
        <f>INDEX(TableAttribute[Attribute],MATCH(TableProgramConseqEff[[#This Row],[Sub-Attribute'#]],TableAttribute[activerow'#],0))</f>
        <v>Electric Reliability</v>
      </c>
      <c r="P12830" s="64" t="b">
        <f>AND(TableProgramConseqEff[[#This Row],[Program Active On Trache]],TableProgramConseqEff[[#This Row],[Effectiveness]]&gt;0)</f>
        <v>0</v>
      </c>
      <c r="Q12830" s="126">
        <f>IFERROR(INDEX(REF_ConseqEff!H:H,MATCH(TableProgramConseqEff[[#This Row],[Index]],REF_ConseqEff!$L:$L,0)),0)</f>
        <v>0</v>
      </c>
      <c r="R12830" s="64"/>
      <c r="S12830" s="105">
        <f>IFERROR(INDEX(REF_ConseqEff!J:J,MATCH(TableProgramConseqEff[[#This Row],[Index]],REF_ConseqEff!$L:$L,0)),0)</f>
        <v>0</v>
      </c>
      <c r="T12830" s="64">
        <f>IFERROR(INDEX(REF_ConseqEff!I:I,MATCH(TableProgramConseqEff[[#This Row],[Index]],REF_ConseqEff!$L:$L,0)),0)</f>
        <v>0</v>
      </c>
      <c r="U12830" s="130">
        <f>IFERROR(INDEX(REF_ConseqEff!K:K,MATCH(TableProgramConseqEff[[#This Row],[Index]],REF_ConseqEff!$L:$L,0)),0)</f>
        <v>0</v>
      </c>
      <c r="V12830" s="64"/>
      <c r="W12830" s="64"/>
      <c r="X12830" s="64"/>
    </row>
    <row r="12831" spans="2:24" x14ac:dyDescent="0.25">
      <c r="B12831" s="64">
        <f>ROW()-ROW(TableProgramConseqEff[[#Headers],[Row'#]])</f>
        <v>12821</v>
      </c>
      <c r="C12831" s="64">
        <f>INDEX(TableConsDist[Row'#],MATCH(MOD(TableProgramConseqEff[[#This Row],[Row'#]]-1,N_activerows6)+1,TableConsDist[activerow'#],0))</f>
        <v>537</v>
      </c>
      <c r="D12831" s="64">
        <f>INDEX(TableProgram[Row'#],MATCH(MOD(INT((TableProgramConseqEff[[#This Row],[Row'#]]-1)/(N_activerows6)),N_conseq_programs)+1, TableProgram[active'#_conseqprogram],0))</f>
        <v>29</v>
      </c>
      <c r="E12831" s="64">
        <f xml:space="preserve"> INDEX(TableProgram[Program'#],TableProgramConseqEff[[#This Row],[Row'#_Sheet8]])</f>
        <v>29</v>
      </c>
      <c r="F12831" s="64">
        <f>INDEX(TableConsDist[Tranche'#],TableProgramConseqEff[[#This Row],[Row'#_sheet6]])</f>
        <v>18</v>
      </c>
      <c r="G12831" s="64">
        <f>INDEX(TableConsDist[Sub-Attribute'#],TableProgramConseqEff[[#This Row],[Row'#_sheet6]])</f>
        <v>3</v>
      </c>
      <c r="H12831" s="64">
        <f>INDEX(TableConsDist[Outcome'#],TableProgramConseqEff[[#This Row],[Row'#_sheet6]])</f>
        <v>9</v>
      </c>
      <c r="I12831" s="64" t="str">
        <f>INDEX(TableTranche[Tranche],TableProgramConseqEff[[#This Row],[Tranche'#]])</f>
        <v>HFTD - Distribution - 3QU CoRE | 5QU LoRE</v>
      </c>
      <c r="J12831" s="64" t="str">
        <f>INDEX(TableProgram[Program],TableProgramConseqEff[[#This Row],[Row'#_Sheet8]])</f>
        <v>Records Disposition Related Mitigations</v>
      </c>
      <c r="K12831" s="64" t="str">
        <f>INDEX(TableAttribute[Sub-Attribute],MATCH(TableProgramConseqEff[[#This Row],[Sub-Attribute'#]],TableAttribute[activerow'#],0))</f>
        <v>Financial</v>
      </c>
      <c r="L12831" s="64" t="str">
        <f>INDEX(TableOutcome[Outcome],MATCH(TableProgramConseqEff[[#This Row],[Outcome'#]],TableOutcome[Outcome'#],0))</f>
        <v>Seismic - Red Flag Warning - Catastrophic Fires</v>
      </c>
      <c r="M128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831" s="64" t="b">
        <f>COUNTIFS(TableProgramExposure[Active],TRUE,TableProgramExposure[Tranche],TableProgramConseqEff[[#This Row],[Tranche]],TableProgramExposure[Program],TableProgramConseqEff[[#This Row],[Program]])&gt;0</f>
        <v>0</v>
      </c>
      <c r="O12831" s="64" t="str">
        <f>INDEX(TableAttribute[Attribute],MATCH(TableProgramConseqEff[[#This Row],[Sub-Attribute'#]],TableAttribute[activerow'#],0))</f>
        <v>Financial</v>
      </c>
      <c r="P12831" s="64" t="b">
        <f>AND(TableProgramConseqEff[[#This Row],[Program Active On Trache]],TableProgramConseqEff[[#This Row],[Effectiveness]]&gt;0)</f>
        <v>0</v>
      </c>
      <c r="Q12831" s="126">
        <f>IFERROR(INDEX(REF_ConseqEff!H:H,MATCH(TableProgramConseqEff[[#This Row],[Index]],REF_ConseqEff!$L:$L,0)),0)</f>
        <v>0</v>
      </c>
      <c r="R12831" s="64"/>
      <c r="S12831" s="105">
        <f>IFERROR(INDEX(REF_ConseqEff!J:J,MATCH(TableProgramConseqEff[[#This Row],[Index]],REF_ConseqEff!$L:$L,0)),0)</f>
        <v>0</v>
      </c>
      <c r="T12831" s="64">
        <f>IFERROR(INDEX(REF_ConseqEff!I:I,MATCH(TableProgramConseqEff[[#This Row],[Index]],REF_ConseqEff!$L:$L,0)),0)</f>
        <v>0</v>
      </c>
      <c r="U12831" s="130">
        <f>IFERROR(INDEX(REF_ConseqEff!K:K,MATCH(TableProgramConseqEff[[#This Row],[Index]],REF_ConseqEff!$L:$L,0)),0)</f>
        <v>0</v>
      </c>
      <c r="V12831" s="64"/>
      <c r="W12831" s="64"/>
      <c r="X12831" s="64"/>
    </row>
    <row r="12832" spans="2:24" x14ac:dyDescent="0.25">
      <c r="B12832" s="64">
        <f>ROW()-ROW(TableProgramConseqEff[[#Headers],[Row'#]])</f>
        <v>12822</v>
      </c>
      <c r="C12832" s="64">
        <f>INDEX(TableConsDist[Row'#],MATCH(MOD(TableProgramConseqEff[[#This Row],[Row'#]]-1,N_activerows6)+1,TableConsDist[activerow'#],0))</f>
        <v>538</v>
      </c>
      <c r="D12832" s="64">
        <f>INDEX(TableProgram[Row'#],MATCH(MOD(INT((TableProgramConseqEff[[#This Row],[Row'#]]-1)/(N_activerows6)),N_conseq_programs)+1, TableProgram[active'#_conseqprogram],0))</f>
        <v>29</v>
      </c>
      <c r="E12832" s="64">
        <f xml:space="preserve"> INDEX(TableProgram[Program'#],TableProgramConseqEff[[#This Row],[Row'#_Sheet8]])</f>
        <v>29</v>
      </c>
      <c r="F12832" s="64">
        <f>INDEX(TableConsDist[Tranche'#],TableProgramConseqEff[[#This Row],[Row'#_sheet6]])</f>
        <v>18</v>
      </c>
      <c r="G12832" s="64">
        <f>INDEX(TableConsDist[Sub-Attribute'#],TableProgramConseqEff[[#This Row],[Row'#_sheet6]])</f>
        <v>1</v>
      </c>
      <c r="H12832" s="64">
        <f>INDEX(TableConsDist[Outcome'#],TableProgramConseqEff[[#This Row],[Row'#_sheet6]])</f>
        <v>10</v>
      </c>
      <c r="I12832" s="64" t="str">
        <f>INDEX(TableTranche[Tranche],TableProgramConseqEff[[#This Row],[Tranche'#]])</f>
        <v>HFTD - Distribution - 3QU CoRE | 5QU LoRE</v>
      </c>
      <c r="J12832" s="64" t="str">
        <f>INDEX(TableProgram[Program],TableProgramConseqEff[[#This Row],[Row'#_Sheet8]])</f>
        <v>Records Disposition Related Mitigations</v>
      </c>
      <c r="K12832" s="64" t="str">
        <f>INDEX(TableAttribute[Sub-Attribute],MATCH(TableProgramConseqEff[[#This Row],[Sub-Attribute'#]],TableAttribute[activerow'#],0))</f>
        <v>Safety</v>
      </c>
      <c r="L12832" s="64" t="str">
        <f>INDEX(TableOutcome[Outcome],MATCH(TableProgramConseqEff[[#This Row],[Outcome'#]],TableOutcome[Outcome'#],0))</f>
        <v>Seismic - Non-Red Flag Warning - Catastrophic Fires</v>
      </c>
      <c r="M128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832" s="64" t="b">
        <f>COUNTIFS(TableProgramExposure[Active],TRUE,TableProgramExposure[Tranche],TableProgramConseqEff[[#This Row],[Tranche]],TableProgramExposure[Program],TableProgramConseqEff[[#This Row],[Program]])&gt;0</f>
        <v>0</v>
      </c>
      <c r="O12832" s="64" t="str">
        <f>INDEX(TableAttribute[Attribute],MATCH(TableProgramConseqEff[[#This Row],[Sub-Attribute'#]],TableAttribute[activerow'#],0))</f>
        <v>Safety</v>
      </c>
      <c r="P12832" s="64" t="b">
        <f>AND(TableProgramConseqEff[[#This Row],[Program Active On Trache]],TableProgramConseqEff[[#This Row],[Effectiveness]]&gt;0)</f>
        <v>0</v>
      </c>
      <c r="Q12832" s="126">
        <f>IFERROR(INDEX(REF_ConseqEff!H:H,MATCH(TableProgramConseqEff[[#This Row],[Index]],REF_ConseqEff!$L:$L,0)),0)</f>
        <v>0</v>
      </c>
      <c r="R12832" s="64"/>
      <c r="S12832" s="105">
        <f>IFERROR(INDEX(REF_ConseqEff!J:J,MATCH(TableProgramConseqEff[[#This Row],[Index]],REF_ConseqEff!$L:$L,0)),0)</f>
        <v>0</v>
      </c>
      <c r="T12832" s="64">
        <f>IFERROR(INDEX(REF_ConseqEff!I:I,MATCH(TableProgramConseqEff[[#This Row],[Index]],REF_ConseqEff!$L:$L,0)),0)</f>
        <v>0</v>
      </c>
      <c r="U12832" s="130">
        <f>IFERROR(INDEX(REF_ConseqEff!K:K,MATCH(TableProgramConseqEff[[#This Row],[Index]],REF_ConseqEff!$L:$L,0)),0)</f>
        <v>0</v>
      </c>
      <c r="V12832" s="64"/>
      <c r="W12832" s="64"/>
      <c r="X12832" s="64"/>
    </row>
    <row r="12833" spans="2:24" x14ac:dyDescent="0.25">
      <c r="B12833" s="64">
        <f>ROW()-ROW(TableProgramConseqEff[[#Headers],[Row'#]])</f>
        <v>12823</v>
      </c>
      <c r="C12833" s="64">
        <f>INDEX(TableConsDist[Row'#],MATCH(MOD(TableProgramConseqEff[[#This Row],[Row'#]]-1,N_activerows6)+1,TableConsDist[activerow'#],0))</f>
        <v>539</v>
      </c>
      <c r="D12833" s="64">
        <f>INDEX(TableProgram[Row'#],MATCH(MOD(INT((TableProgramConseqEff[[#This Row],[Row'#]]-1)/(N_activerows6)),N_conseq_programs)+1, TableProgram[active'#_conseqprogram],0))</f>
        <v>29</v>
      </c>
      <c r="E12833" s="64">
        <f xml:space="preserve"> INDEX(TableProgram[Program'#],TableProgramConseqEff[[#This Row],[Row'#_Sheet8]])</f>
        <v>29</v>
      </c>
      <c r="F12833" s="64">
        <f>INDEX(TableConsDist[Tranche'#],TableProgramConseqEff[[#This Row],[Row'#_sheet6]])</f>
        <v>18</v>
      </c>
      <c r="G12833" s="64">
        <f>INDEX(TableConsDist[Sub-Attribute'#],TableProgramConseqEff[[#This Row],[Row'#_sheet6]])</f>
        <v>2</v>
      </c>
      <c r="H12833" s="64">
        <f>INDEX(TableConsDist[Outcome'#],TableProgramConseqEff[[#This Row],[Row'#_sheet6]])</f>
        <v>10</v>
      </c>
      <c r="I12833" s="64" t="str">
        <f>INDEX(TableTranche[Tranche],TableProgramConseqEff[[#This Row],[Tranche'#]])</f>
        <v>HFTD - Distribution - 3QU CoRE | 5QU LoRE</v>
      </c>
      <c r="J12833" s="64" t="str">
        <f>INDEX(TableProgram[Program],TableProgramConseqEff[[#This Row],[Row'#_Sheet8]])</f>
        <v>Records Disposition Related Mitigations</v>
      </c>
      <c r="K12833" s="64" t="str">
        <f>INDEX(TableAttribute[Sub-Attribute],MATCH(TableProgramConseqEff[[#This Row],[Sub-Attribute'#]],TableAttribute[activerow'#],0))</f>
        <v>Electric Reliability</v>
      </c>
      <c r="L12833" s="64" t="str">
        <f>INDEX(TableOutcome[Outcome],MATCH(TableProgramConseqEff[[#This Row],[Outcome'#]],TableOutcome[Outcome'#],0))</f>
        <v>Seismic - Non-Red Flag Warning - Catastrophic Fires</v>
      </c>
      <c r="M128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833" s="64" t="b">
        <f>COUNTIFS(TableProgramExposure[Active],TRUE,TableProgramExposure[Tranche],TableProgramConseqEff[[#This Row],[Tranche]],TableProgramExposure[Program],TableProgramConseqEff[[#This Row],[Program]])&gt;0</f>
        <v>0</v>
      </c>
      <c r="O12833" s="64" t="str">
        <f>INDEX(TableAttribute[Attribute],MATCH(TableProgramConseqEff[[#This Row],[Sub-Attribute'#]],TableAttribute[activerow'#],0))</f>
        <v>Electric Reliability</v>
      </c>
      <c r="P12833" s="64" t="b">
        <f>AND(TableProgramConseqEff[[#This Row],[Program Active On Trache]],TableProgramConseqEff[[#This Row],[Effectiveness]]&gt;0)</f>
        <v>0</v>
      </c>
      <c r="Q12833" s="126">
        <f>IFERROR(INDEX(REF_ConseqEff!H:H,MATCH(TableProgramConseqEff[[#This Row],[Index]],REF_ConseqEff!$L:$L,0)),0)</f>
        <v>0</v>
      </c>
      <c r="R12833" s="64"/>
      <c r="S12833" s="105">
        <f>IFERROR(INDEX(REF_ConseqEff!J:J,MATCH(TableProgramConseqEff[[#This Row],[Index]],REF_ConseqEff!$L:$L,0)),0)</f>
        <v>0</v>
      </c>
      <c r="T12833" s="64">
        <f>IFERROR(INDEX(REF_ConseqEff!I:I,MATCH(TableProgramConseqEff[[#This Row],[Index]],REF_ConseqEff!$L:$L,0)),0)</f>
        <v>0</v>
      </c>
      <c r="U12833" s="130">
        <f>IFERROR(INDEX(REF_ConseqEff!K:K,MATCH(TableProgramConseqEff[[#This Row],[Index]],REF_ConseqEff!$L:$L,0)),0)</f>
        <v>0</v>
      </c>
      <c r="V12833" s="64"/>
      <c r="W12833" s="64"/>
      <c r="X12833" s="64"/>
    </row>
    <row r="12834" spans="2:24" x14ac:dyDescent="0.25">
      <c r="B12834" s="64">
        <f>ROW()-ROW(TableProgramConseqEff[[#Headers],[Row'#]])</f>
        <v>12824</v>
      </c>
      <c r="C12834" s="64">
        <f>INDEX(TableConsDist[Row'#],MATCH(MOD(TableProgramConseqEff[[#This Row],[Row'#]]-1,N_activerows6)+1,TableConsDist[activerow'#],0))</f>
        <v>540</v>
      </c>
      <c r="D12834" s="64">
        <f>INDEX(TableProgram[Row'#],MATCH(MOD(INT((TableProgramConseqEff[[#This Row],[Row'#]]-1)/(N_activerows6)),N_conseq_programs)+1, TableProgram[active'#_conseqprogram],0))</f>
        <v>29</v>
      </c>
      <c r="E12834" s="64">
        <f xml:space="preserve"> INDEX(TableProgram[Program'#],TableProgramConseqEff[[#This Row],[Row'#_Sheet8]])</f>
        <v>29</v>
      </c>
      <c r="F12834" s="64">
        <f>INDEX(TableConsDist[Tranche'#],TableProgramConseqEff[[#This Row],[Row'#_sheet6]])</f>
        <v>18</v>
      </c>
      <c r="G12834" s="64">
        <f>INDEX(TableConsDist[Sub-Attribute'#],TableProgramConseqEff[[#This Row],[Row'#_sheet6]])</f>
        <v>3</v>
      </c>
      <c r="H12834" s="64">
        <f>INDEX(TableConsDist[Outcome'#],TableProgramConseqEff[[#This Row],[Row'#_sheet6]])</f>
        <v>10</v>
      </c>
      <c r="I12834" s="64" t="str">
        <f>INDEX(TableTranche[Tranche],TableProgramConseqEff[[#This Row],[Tranche'#]])</f>
        <v>HFTD - Distribution - 3QU CoRE | 5QU LoRE</v>
      </c>
      <c r="J12834" s="64" t="str">
        <f>INDEX(TableProgram[Program],TableProgramConseqEff[[#This Row],[Row'#_Sheet8]])</f>
        <v>Records Disposition Related Mitigations</v>
      </c>
      <c r="K12834" s="64" t="str">
        <f>INDEX(TableAttribute[Sub-Attribute],MATCH(TableProgramConseqEff[[#This Row],[Sub-Attribute'#]],TableAttribute[activerow'#],0))</f>
        <v>Financial</v>
      </c>
      <c r="L12834" s="64" t="str">
        <f>INDEX(TableOutcome[Outcome],MATCH(TableProgramConseqEff[[#This Row],[Outcome'#]],TableOutcome[Outcome'#],0))</f>
        <v>Seismic - Non-Red Flag Warning - Catastrophic Fires</v>
      </c>
      <c r="M128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834" s="64" t="b">
        <f>COUNTIFS(TableProgramExposure[Active],TRUE,TableProgramExposure[Tranche],TableProgramConseqEff[[#This Row],[Tranche]],TableProgramExposure[Program],TableProgramConseqEff[[#This Row],[Program]])&gt;0</f>
        <v>0</v>
      </c>
      <c r="O12834" s="64" t="str">
        <f>INDEX(TableAttribute[Attribute],MATCH(TableProgramConseqEff[[#This Row],[Sub-Attribute'#]],TableAttribute[activerow'#],0))</f>
        <v>Financial</v>
      </c>
      <c r="P12834" s="64" t="b">
        <f>AND(TableProgramConseqEff[[#This Row],[Program Active On Trache]],TableProgramConseqEff[[#This Row],[Effectiveness]]&gt;0)</f>
        <v>0</v>
      </c>
      <c r="Q12834" s="126">
        <f>IFERROR(INDEX(REF_ConseqEff!H:H,MATCH(TableProgramConseqEff[[#This Row],[Index]],REF_ConseqEff!$L:$L,0)),0)</f>
        <v>0</v>
      </c>
      <c r="R12834" s="64"/>
      <c r="S12834" s="105">
        <f>IFERROR(INDEX(REF_ConseqEff!J:J,MATCH(TableProgramConseqEff[[#This Row],[Index]],REF_ConseqEff!$L:$L,0)),0)</f>
        <v>0</v>
      </c>
      <c r="T12834" s="64">
        <f>IFERROR(INDEX(REF_ConseqEff!I:I,MATCH(TableProgramConseqEff[[#This Row],[Index]],REF_ConseqEff!$L:$L,0)),0)</f>
        <v>0</v>
      </c>
      <c r="U12834" s="130">
        <f>IFERROR(INDEX(REF_ConseqEff!K:K,MATCH(TableProgramConseqEff[[#This Row],[Index]],REF_ConseqEff!$L:$L,0)),0)</f>
        <v>0</v>
      </c>
      <c r="V12834" s="64"/>
      <c r="W12834" s="64"/>
      <c r="X12834" s="64"/>
    </row>
    <row r="12835" spans="2:24" x14ac:dyDescent="0.25">
      <c r="B12835" s="64">
        <f>ROW()-ROW(TableProgramConseqEff[[#Headers],[Row'#]])</f>
        <v>12825</v>
      </c>
      <c r="C12835" s="64">
        <f>INDEX(TableConsDist[Row'#],MATCH(MOD(TableProgramConseqEff[[#This Row],[Row'#]]-1,N_activerows6)+1,TableConsDist[activerow'#],0))</f>
        <v>541</v>
      </c>
      <c r="D12835" s="64">
        <f>INDEX(TableProgram[Row'#],MATCH(MOD(INT((TableProgramConseqEff[[#This Row],[Row'#]]-1)/(N_activerows6)),N_conseq_programs)+1, TableProgram[active'#_conseqprogram],0))</f>
        <v>29</v>
      </c>
      <c r="E12835" s="64">
        <f xml:space="preserve"> INDEX(TableProgram[Program'#],TableProgramConseqEff[[#This Row],[Row'#_Sheet8]])</f>
        <v>29</v>
      </c>
      <c r="F12835" s="64">
        <f>INDEX(TableConsDist[Tranche'#],TableProgramConseqEff[[#This Row],[Row'#_sheet6]])</f>
        <v>19</v>
      </c>
      <c r="G12835" s="64">
        <f>INDEX(TableConsDist[Sub-Attribute'#],TableProgramConseqEff[[#This Row],[Row'#_sheet6]])</f>
        <v>1</v>
      </c>
      <c r="H12835" s="64">
        <f>INDEX(TableConsDist[Outcome'#],TableProgramConseqEff[[#This Row],[Row'#_sheet6]])</f>
        <v>1</v>
      </c>
      <c r="I12835" s="64" t="str">
        <f>INDEX(TableTranche[Tranche],TableProgramConseqEff[[#This Row],[Tranche'#]])</f>
        <v>HFTD - Distribution - 4QU CoRE | 1QU LoRE</v>
      </c>
      <c r="J12835" s="64" t="str">
        <f>INDEX(TableProgram[Program],TableProgramConseqEff[[#This Row],[Row'#_Sheet8]])</f>
        <v>Records Disposition Related Mitigations</v>
      </c>
      <c r="K12835" s="64" t="str">
        <f>INDEX(TableAttribute[Sub-Attribute],MATCH(TableProgramConseqEff[[#This Row],[Sub-Attribute'#]],TableAttribute[activerow'#],0))</f>
        <v>Safety</v>
      </c>
      <c r="L12835" s="64" t="str">
        <f>INDEX(TableOutcome[Outcome],MATCH(TableProgramConseqEff[[#This Row],[Outcome'#]],TableOutcome[Outcome'#],0))</f>
        <v>Red Flag Warning - Catastrophic Fires</v>
      </c>
      <c r="M128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835" s="64" t="b">
        <f>COUNTIFS(TableProgramExposure[Active],TRUE,TableProgramExposure[Tranche],TableProgramConseqEff[[#This Row],[Tranche]],TableProgramExposure[Program],TableProgramConseqEff[[#This Row],[Program]])&gt;0</f>
        <v>0</v>
      </c>
      <c r="O12835" s="64" t="str">
        <f>INDEX(TableAttribute[Attribute],MATCH(TableProgramConseqEff[[#This Row],[Sub-Attribute'#]],TableAttribute[activerow'#],0))</f>
        <v>Safety</v>
      </c>
      <c r="P12835" s="64" t="b">
        <f>AND(TableProgramConseqEff[[#This Row],[Program Active On Trache]],TableProgramConseqEff[[#This Row],[Effectiveness]]&gt;0)</f>
        <v>0</v>
      </c>
      <c r="Q12835" s="126">
        <f>IFERROR(INDEX(REF_ConseqEff!H:H,MATCH(TableProgramConseqEff[[#This Row],[Index]],REF_ConseqEff!$L:$L,0)),0)</f>
        <v>0</v>
      </c>
      <c r="R12835" s="64"/>
      <c r="S12835" s="105">
        <f>IFERROR(INDEX(REF_ConseqEff!J:J,MATCH(TableProgramConseqEff[[#This Row],[Index]],REF_ConseqEff!$L:$L,0)),0)</f>
        <v>0</v>
      </c>
      <c r="T12835" s="64">
        <f>IFERROR(INDEX(REF_ConseqEff!I:I,MATCH(TableProgramConseqEff[[#This Row],[Index]],REF_ConseqEff!$L:$L,0)),0)</f>
        <v>0</v>
      </c>
      <c r="U12835" s="130">
        <f>IFERROR(INDEX(REF_ConseqEff!K:K,MATCH(TableProgramConseqEff[[#This Row],[Index]],REF_ConseqEff!$L:$L,0)),0)</f>
        <v>0</v>
      </c>
      <c r="V12835" s="64"/>
      <c r="W12835" s="64"/>
      <c r="X12835" s="64"/>
    </row>
    <row r="12836" spans="2:24" x14ac:dyDescent="0.25">
      <c r="B12836" s="64">
        <f>ROW()-ROW(TableProgramConseqEff[[#Headers],[Row'#]])</f>
        <v>12826</v>
      </c>
      <c r="C12836" s="64">
        <f>INDEX(TableConsDist[Row'#],MATCH(MOD(TableProgramConseqEff[[#This Row],[Row'#]]-1,N_activerows6)+1,TableConsDist[activerow'#],0))</f>
        <v>542</v>
      </c>
      <c r="D12836" s="64">
        <f>INDEX(TableProgram[Row'#],MATCH(MOD(INT((TableProgramConseqEff[[#This Row],[Row'#]]-1)/(N_activerows6)),N_conseq_programs)+1, TableProgram[active'#_conseqprogram],0))</f>
        <v>29</v>
      </c>
      <c r="E12836" s="64">
        <f xml:space="preserve"> INDEX(TableProgram[Program'#],TableProgramConseqEff[[#This Row],[Row'#_Sheet8]])</f>
        <v>29</v>
      </c>
      <c r="F12836" s="64">
        <f>INDEX(TableConsDist[Tranche'#],TableProgramConseqEff[[#This Row],[Row'#_sheet6]])</f>
        <v>19</v>
      </c>
      <c r="G12836" s="64">
        <f>INDEX(TableConsDist[Sub-Attribute'#],TableProgramConseqEff[[#This Row],[Row'#_sheet6]])</f>
        <v>2</v>
      </c>
      <c r="H12836" s="64">
        <f>INDEX(TableConsDist[Outcome'#],TableProgramConseqEff[[#This Row],[Row'#_sheet6]])</f>
        <v>1</v>
      </c>
      <c r="I12836" s="64" t="str">
        <f>INDEX(TableTranche[Tranche],TableProgramConseqEff[[#This Row],[Tranche'#]])</f>
        <v>HFTD - Distribution - 4QU CoRE | 1QU LoRE</v>
      </c>
      <c r="J12836" s="64" t="str">
        <f>INDEX(TableProgram[Program],TableProgramConseqEff[[#This Row],[Row'#_Sheet8]])</f>
        <v>Records Disposition Related Mitigations</v>
      </c>
      <c r="K12836" s="64" t="str">
        <f>INDEX(TableAttribute[Sub-Attribute],MATCH(TableProgramConseqEff[[#This Row],[Sub-Attribute'#]],TableAttribute[activerow'#],0))</f>
        <v>Electric Reliability</v>
      </c>
      <c r="L12836" s="64" t="str">
        <f>INDEX(TableOutcome[Outcome],MATCH(TableProgramConseqEff[[#This Row],[Outcome'#]],TableOutcome[Outcome'#],0))</f>
        <v>Red Flag Warning - Catastrophic Fires</v>
      </c>
      <c r="M128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836" s="64" t="b">
        <f>COUNTIFS(TableProgramExposure[Active],TRUE,TableProgramExposure[Tranche],TableProgramConseqEff[[#This Row],[Tranche]],TableProgramExposure[Program],TableProgramConseqEff[[#This Row],[Program]])&gt;0</f>
        <v>0</v>
      </c>
      <c r="O12836" s="64" t="str">
        <f>INDEX(TableAttribute[Attribute],MATCH(TableProgramConseqEff[[#This Row],[Sub-Attribute'#]],TableAttribute[activerow'#],0))</f>
        <v>Electric Reliability</v>
      </c>
      <c r="P12836" s="64" t="b">
        <f>AND(TableProgramConseqEff[[#This Row],[Program Active On Trache]],TableProgramConseqEff[[#This Row],[Effectiveness]]&gt;0)</f>
        <v>0</v>
      </c>
      <c r="Q12836" s="126">
        <f>IFERROR(INDEX(REF_ConseqEff!H:H,MATCH(TableProgramConseqEff[[#This Row],[Index]],REF_ConseqEff!$L:$L,0)),0)</f>
        <v>0</v>
      </c>
      <c r="R12836" s="64"/>
      <c r="S12836" s="105">
        <f>IFERROR(INDEX(REF_ConseqEff!J:J,MATCH(TableProgramConseqEff[[#This Row],[Index]],REF_ConseqEff!$L:$L,0)),0)</f>
        <v>0</v>
      </c>
      <c r="T12836" s="64">
        <f>IFERROR(INDEX(REF_ConseqEff!I:I,MATCH(TableProgramConseqEff[[#This Row],[Index]],REF_ConseqEff!$L:$L,0)),0)</f>
        <v>0</v>
      </c>
      <c r="U12836" s="130">
        <f>IFERROR(INDEX(REF_ConseqEff!K:K,MATCH(TableProgramConseqEff[[#This Row],[Index]],REF_ConseqEff!$L:$L,0)),0)</f>
        <v>0</v>
      </c>
      <c r="V12836" s="64"/>
      <c r="W12836" s="64"/>
      <c r="X12836" s="64"/>
    </row>
    <row r="12837" spans="2:24" x14ac:dyDescent="0.25">
      <c r="B12837" s="64">
        <f>ROW()-ROW(TableProgramConseqEff[[#Headers],[Row'#]])</f>
        <v>12827</v>
      </c>
      <c r="C12837" s="64">
        <f>INDEX(TableConsDist[Row'#],MATCH(MOD(TableProgramConseqEff[[#This Row],[Row'#]]-1,N_activerows6)+1,TableConsDist[activerow'#],0))</f>
        <v>543</v>
      </c>
      <c r="D12837" s="64">
        <f>INDEX(TableProgram[Row'#],MATCH(MOD(INT((TableProgramConseqEff[[#This Row],[Row'#]]-1)/(N_activerows6)),N_conseq_programs)+1, TableProgram[active'#_conseqprogram],0))</f>
        <v>29</v>
      </c>
      <c r="E12837" s="64">
        <f xml:space="preserve"> INDEX(TableProgram[Program'#],TableProgramConseqEff[[#This Row],[Row'#_Sheet8]])</f>
        <v>29</v>
      </c>
      <c r="F12837" s="64">
        <f>INDEX(TableConsDist[Tranche'#],TableProgramConseqEff[[#This Row],[Row'#_sheet6]])</f>
        <v>19</v>
      </c>
      <c r="G12837" s="64">
        <f>INDEX(TableConsDist[Sub-Attribute'#],TableProgramConseqEff[[#This Row],[Row'#_sheet6]])</f>
        <v>3</v>
      </c>
      <c r="H12837" s="64">
        <f>INDEX(TableConsDist[Outcome'#],TableProgramConseqEff[[#This Row],[Row'#_sheet6]])</f>
        <v>1</v>
      </c>
      <c r="I12837" s="64" t="str">
        <f>INDEX(TableTranche[Tranche],TableProgramConseqEff[[#This Row],[Tranche'#]])</f>
        <v>HFTD - Distribution - 4QU CoRE | 1QU LoRE</v>
      </c>
      <c r="J12837" s="64" t="str">
        <f>INDEX(TableProgram[Program],TableProgramConseqEff[[#This Row],[Row'#_Sheet8]])</f>
        <v>Records Disposition Related Mitigations</v>
      </c>
      <c r="K12837" s="64" t="str">
        <f>INDEX(TableAttribute[Sub-Attribute],MATCH(TableProgramConseqEff[[#This Row],[Sub-Attribute'#]],TableAttribute[activerow'#],0))</f>
        <v>Financial</v>
      </c>
      <c r="L12837" s="64" t="str">
        <f>INDEX(TableOutcome[Outcome],MATCH(TableProgramConseqEff[[#This Row],[Outcome'#]],TableOutcome[Outcome'#],0))</f>
        <v>Red Flag Warning - Catastrophic Fires</v>
      </c>
      <c r="M128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837" s="64" t="b">
        <f>COUNTIFS(TableProgramExposure[Active],TRUE,TableProgramExposure[Tranche],TableProgramConseqEff[[#This Row],[Tranche]],TableProgramExposure[Program],TableProgramConseqEff[[#This Row],[Program]])&gt;0</f>
        <v>0</v>
      </c>
      <c r="O12837" s="64" t="str">
        <f>INDEX(TableAttribute[Attribute],MATCH(TableProgramConseqEff[[#This Row],[Sub-Attribute'#]],TableAttribute[activerow'#],0))</f>
        <v>Financial</v>
      </c>
      <c r="P12837" s="64" t="b">
        <f>AND(TableProgramConseqEff[[#This Row],[Program Active On Trache]],TableProgramConseqEff[[#This Row],[Effectiveness]]&gt;0)</f>
        <v>0</v>
      </c>
      <c r="Q12837" s="126">
        <f>IFERROR(INDEX(REF_ConseqEff!H:H,MATCH(TableProgramConseqEff[[#This Row],[Index]],REF_ConseqEff!$L:$L,0)),0)</f>
        <v>0</v>
      </c>
      <c r="R12837" s="64"/>
      <c r="S12837" s="105">
        <f>IFERROR(INDEX(REF_ConseqEff!J:J,MATCH(TableProgramConseqEff[[#This Row],[Index]],REF_ConseqEff!$L:$L,0)),0)</f>
        <v>0</v>
      </c>
      <c r="T12837" s="64">
        <f>IFERROR(INDEX(REF_ConseqEff!I:I,MATCH(TableProgramConseqEff[[#This Row],[Index]],REF_ConseqEff!$L:$L,0)),0)</f>
        <v>0</v>
      </c>
      <c r="U12837" s="130">
        <f>IFERROR(INDEX(REF_ConseqEff!K:K,MATCH(TableProgramConseqEff[[#This Row],[Index]],REF_ConseqEff!$L:$L,0)),0)</f>
        <v>0</v>
      </c>
      <c r="V12837" s="64"/>
      <c r="W12837" s="64"/>
      <c r="X12837" s="64"/>
    </row>
    <row r="12838" spans="2:24" x14ac:dyDescent="0.25">
      <c r="B12838" s="64">
        <f>ROW()-ROW(TableProgramConseqEff[[#Headers],[Row'#]])</f>
        <v>12828</v>
      </c>
      <c r="C12838" s="64">
        <f>INDEX(TableConsDist[Row'#],MATCH(MOD(TableProgramConseqEff[[#This Row],[Row'#]]-1,N_activerows6)+1,TableConsDist[activerow'#],0))</f>
        <v>545</v>
      </c>
      <c r="D12838" s="64">
        <f>INDEX(TableProgram[Row'#],MATCH(MOD(INT((TableProgramConseqEff[[#This Row],[Row'#]]-1)/(N_activerows6)),N_conseq_programs)+1, TableProgram[active'#_conseqprogram],0))</f>
        <v>29</v>
      </c>
      <c r="E12838" s="64">
        <f xml:space="preserve"> INDEX(TableProgram[Program'#],TableProgramConseqEff[[#This Row],[Row'#_Sheet8]])</f>
        <v>29</v>
      </c>
      <c r="F12838" s="64">
        <f>INDEX(TableConsDist[Tranche'#],TableProgramConseqEff[[#This Row],[Row'#_sheet6]])</f>
        <v>19</v>
      </c>
      <c r="G12838" s="64">
        <f>INDEX(TableConsDist[Sub-Attribute'#],TableProgramConseqEff[[#This Row],[Row'#_sheet6]])</f>
        <v>2</v>
      </c>
      <c r="H12838" s="64">
        <f>INDEX(TableConsDist[Outcome'#],TableProgramConseqEff[[#This Row],[Row'#_sheet6]])</f>
        <v>2</v>
      </c>
      <c r="I12838" s="64" t="str">
        <f>INDEX(TableTranche[Tranche],TableProgramConseqEff[[#This Row],[Tranche'#]])</f>
        <v>HFTD - Distribution - 4QU CoRE | 1QU LoRE</v>
      </c>
      <c r="J12838" s="64" t="str">
        <f>INDEX(TableProgram[Program],TableProgramConseqEff[[#This Row],[Row'#_Sheet8]])</f>
        <v>Records Disposition Related Mitigations</v>
      </c>
      <c r="K12838" s="64" t="str">
        <f>INDEX(TableAttribute[Sub-Attribute],MATCH(TableProgramConseqEff[[#This Row],[Sub-Attribute'#]],TableAttribute[activerow'#],0))</f>
        <v>Electric Reliability</v>
      </c>
      <c r="L12838" s="64" t="str">
        <f>INDEX(TableOutcome[Outcome],MATCH(TableProgramConseqEff[[#This Row],[Outcome'#]],TableOutcome[Outcome'#],0))</f>
        <v>Red Flag Warning - Destructive Fires</v>
      </c>
      <c r="M128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838" s="64" t="b">
        <f>COUNTIFS(TableProgramExposure[Active],TRUE,TableProgramExposure[Tranche],TableProgramConseqEff[[#This Row],[Tranche]],TableProgramExposure[Program],TableProgramConseqEff[[#This Row],[Program]])&gt;0</f>
        <v>0</v>
      </c>
      <c r="O12838" s="64" t="str">
        <f>INDEX(TableAttribute[Attribute],MATCH(TableProgramConseqEff[[#This Row],[Sub-Attribute'#]],TableAttribute[activerow'#],0))</f>
        <v>Electric Reliability</v>
      </c>
      <c r="P12838" s="64" t="b">
        <f>AND(TableProgramConseqEff[[#This Row],[Program Active On Trache]],TableProgramConseqEff[[#This Row],[Effectiveness]]&gt;0)</f>
        <v>0</v>
      </c>
      <c r="Q12838" s="126">
        <f>IFERROR(INDEX(REF_ConseqEff!H:H,MATCH(TableProgramConseqEff[[#This Row],[Index]],REF_ConseqEff!$L:$L,0)),0)</f>
        <v>0</v>
      </c>
      <c r="R12838" s="64"/>
      <c r="S12838" s="105">
        <f>IFERROR(INDEX(REF_ConseqEff!J:J,MATCH(TableProgramConseqEff[[#This Row],[Index]],REF_ConseqEff!$L:$L,0)),0)</f>
        <v>0</v>
      </c>
      <c r="T12838" s="64">
        <f>IFERROR(INDEX(REF_ConseqEff!I:I,MATCH(TableProgramConseqEff[[#This Row],[Index]],REF_ConseqEff!$L:$L,0)),0)</f>
        <v>0</v>
      </c>
      <c r="U12838" s="130">
        <f>IFERROR(INDEX(REF_ConseqEff!K:K,MATCH(TableProgramConseqEff[[#This Row],[Index]],REF_ConseqEff!$L:$L,0)),0)</f>
        <v>0</v>
      </c>
      <c r="V12838" s="64"/>
      <c r="W12838" s="64"/>
      <c r="X12838" s="64"/>
    </row>
    <row r="12839" spans="2:24" x14ac:dyDescent="0.25">
      <c r="B12839" s="64">
        <f>ROW()-ROW(TableProgramConseqEff[[#Headers],[Row'#]])</f>
        <v>12829</v>
      </c>
      <c r="C12839" s="64">
        <f>INDEX(TableConsDist[Row'#],MATCH(MOD(TableProgramConseqEff[[#This Row],[Row'#]]-1,N_activerows6)+1,TableConsDist[activerow'#],0))</f>
        <v>546</v>
      </c>
      <c r="D12839" s="64">
        <f>INDEX(TableProgram[Row'#],MATCH(MOD(INT((TableProgramConseqEff[[#This Row],[Row'#]]-1)/(N_activerows6)),N_conseq_programs)+1, TableProgram[active'#_conseqprogram],0))</f>
        <v>29</v>
      </c>
      <c r="E12839" s="64">
        <f xml:space="preserve"> INDEX(TableProgram[Program'#],TableProgramConseqEff[[#This Row],[Row'#_Sheet8]])</f>
        <v>29</v>
      </c>
      <c r="F12839" s="64">
        <f>INDEX(TableConsDist[Tranche'#],TableProgramConseqEff[[#This Row],[Row'#_sheet6]])</f>
        <v>19</v>
      </c>
      <c r="G12839" s="64">
        <f>INDEX(TableConsDist[Sub-Attribute'#],TableProgramConseqEff[[#This Row],[Row'#_sheet6]])</f>
        <v>3</v>
      </c>
      <c r="H12839" s="64">
        <f>INDEX(TableConsDist[Outcome'#],TableProgramConseqEff[[#This Row],[Row'#_sheet6]])</f>
        <v>2</v>
      </c>
      <c r="I12839" s="64" t="str">
        <f>INDEX(TableTranche[Tranche],TableProgramConseqEff[[#This Row],[Tranche'#]])</f>
        <v>HFTD - Distribution - 4QU CoRE | 1QU LoRE</v>
      </c>
      <c r="J12839" s="64" t="str">
        <f>INDEX(TableProgram[Program],TableProgramConseqEff[[#This Row],[Row'#_Sheet8]])</f>
        <v>Records Disposition Related Mitigations</v>
      </c>
      <c r="K12839" s="64" t="str">
        <f>INDEX(TableAttribute[Sub-Attribute],MATCH(TableProgramConseqEff[[#This Row],[Sub-Attribute'#]],TableAttribute[activerow'#],0))</f>
        <v>Financial</v>
      </c>
      <c r="L12839" s="64" t="str">
        <f>INDEX(TableOutcome[Outcome],MATCH(TableProgramConseqEff[[#This Row],[Outcome'#]],TableOutcome[Outcome'#],0))</f>
        <v>Red Flag Warning - Destructive Fires</v>
      </c>
      <c r="M128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839" s="64" t="b">
        <f>COUNTIFS(TableProgramExposure[Active],TRUE,TableProgramExposure[Tranche],TableProgramConseqEff[[#This Row],[Tranche]],TableProgramExposure[Program],TableProgramConseqEff[[#This Row],[Program]])&gt;0</f>
        <v>0</v>
      </c>
      <c r="O12839" s="64" t="str">
        <f>INDEX(TableAttribute[Attribute],MATCH(TableProgramConseqEff[[#This Row],[Sub-Attribute'#]],TableAttribute[activerow'#],0))</f>
        <v>Financial</v>
      </c>
      <c r="P12839" s="64" t="b">
        <f>AND(TableProgramConseqEff[[#This Row],[Program Active On Trache]],TableProgramConseqEff[[#This Row],[Effectiveness]]&gt;0)</f>
        <v>0</v>
      </c>
      <c r="Q12839" s="126">
        <f>IFERROR(INDEX(REF_ConseqEff!H:H,MATCH(TableProgramConseqEff[[#This Row],[Index]],REF_ConseqEff!$L:$L,0)),0)</f>
        <v>0</v>
      </c>
      <c r="R12839" s="64"/>
      <c r="S12839" s="105">
        <f>IFERROR(INDEX(REF_ConseqEff!J:J,MATCH(TableProgramConseqEff[[#This Row],[Index]],REF_ConseqEff!$L:$L,0)),0)</f>
        <v>0</v>
      </c>
      <c r="T12839" s="64">
        <f>IFERROR(INDEX(REF_ConseqEff!I:I,MATCH(TableProgramConseqEff[[#This Row],[Index]],REF_ConseqEff!$L:$L,0)),0)</f>
        <v>0</v>
      </c>
      <c r="U12839" s="130">
        <f>IFERROR(INDEX(REF_ConseqEff!K:K,MATCH(TableProgramConseqEff[[#This Row],[Index]],REF_ConseqEff!$L:$L,0)),0)</f>
        <v>0</v>
      </c>
      <c r="V12839" s="64"/>
      <c r="W12839" s="64"/>
      <c r="X12839" s="64"/>
    </row>
    <row r="12840" spans="2:24" x14ac:dyDescent="0.25">
      <c r="B12840" s="64">
        <f>ROW()-ROW(TableProgramConseqEff[[#Headers],[Row'#]])</f>
        <v>12830</v>
      </c>
      <c r="C12840" s="64">
        <f>INDEX(TableConsDist[Row'#],MATCH(MOD(TableProgramConseqEff[[#This Row],[Row'#]]-1,N_activerows6)+1,TableConsDist[activerow'#],0))</f>
        <v>547</v>
      </c>
      <c r="D12840" s="64">
        <f>INDEX(TableProgram[Row'#],MATCH(MOD(INT((TableProgramConseqEff[[#This Row],[Row'#]]-1)/(N_activerows6)),N_conseq_programs)+1, TableProgram[active'#_conseqprogram],0))</f>
        <v>29</v>
      </c>
      <c r="E12840" s="64">
        <f xml:space="preserve"> INDEX(TableProgram[Program'#],TableProgramConseqEff[[#This Row],[Row'#_Sheet8]])</f>
        <v>29</v>
      </c>
      <c r="F12840" s="64">
        <f>INDEX(TableConsDist[Tranche'#],TableProgramConseqEff[[#This Row],[Row'#_sheet6]])</f>
        <v>19</v>
      </c>
      <c r="G12840" s="64">
        <f>INDEX(TableConsDist[Sub-Attribute'#],TableProgramConseqEff[[#This Row],[Row'#_sheet6]])</f>
        <v>1</v>
      </c>
      <c r="H12840" s="64">
        <f>INDEX(TableConsDist[Outcome'#],TableProgramConseqEff[[#This Row],[Row'#_sheet6]])</f>
        <v>3</v>
      </c>
      <c r="I12840" s="64" t="str">
        <f>INDEX(TableTranche[Tranche],TableProgramConseqEff[[#This Row],[Tranche'#]])</f>
        <v>HFTD - Distribution - 4QU CoRE | 1QU LoRE</v>
      </c>
      <c r="J12840" s="64" t="str">
        <f>INDEX(TableProgram[Program],TableProgramConseqEff[[#This Row],[Row'#_Sheet8]])</f>
        <v>Records Disposition Related Mitigations</v>
      </c>
      <c r="K12840" s="64" t="str">
        <f>INDEX(TableAttribute[Sub-Attribute],MATCH(TableProgramConseqEff[[#This Row],[Sub-Attribute'#]],TableAttribute[activerow'#],0))</f>
        <v>Safety</v>
      </c>
      <c r="L12840" s="64" t="str">
        <f>INDEX(TableOutcome[Outcome],MATCH(TableProgramConseqEff[[#This Row],[Outcome'#]],TableOutcome[Outcome'#],0))</f>
        <v>Red Flag Warning - Large Fires</v>
      </c>
      <c r="M128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840" s="64" t="b">
        <f>COUNTIFS(TableProgramExposure[Active],TRUE,TableProgramExposure[Tranche],TableProgramConseqEff[[#This Row],[Tranche]],TableProgramExposure[Program],TableProgramConseqEff[[#This Row],[Program]])&gt;0</f>
        <v>0</v>
      </c>
      <c r="O12840" s="64" t="str">
        <f>INDEX(TableAttribute[Attribute],MATCH(TableProgramConseqEff[[#This Row],[Sub-Attribute'#]],TableAttribute[activerow'#],0))</f>
        <v>Safety</v>
      </c>
      <c r="P12840" s="64" t="b">
        <f>AND(TableProgramConseqEff[[#This Row],[Program Active On Trache]],TableProgramConseqEff[[#This Row],[Effectiveness]]&gt;0)</f>
        <v>0</v>
      </c>
      <c r="Q12840" s="126">
        <f>IFERROR(INDEX(REF_ConseqEff!H:H,MATCH(TableProgramConseqEff[[#This Row],[Index]],REF_ConseqEff!$L:$L,0)),0)</f>
        <v>0</v>
      </c>
      <c r="R12840" s="64"/>
      <c r="S12840" s="105">
        <f>IFERROR(INDEX(REF_ConseqEff!J:J,MATCH(TableProgramConseqEff[[#This Row],[Index]],REF_ConseqEff!$L:$L,0)),0)</f>
        <v>0</v>
      </c>
      <c r="T12840" s="64">
        <f>IFERROR(INDEX(REF_ConseqEff!I:I,MATCH(TableProgramConseqEff[[#This Row],[Index]],REF_ConseqEff!$L:$L,0)),0)</f>
        <v>0</v>
      </c>
      <c r="U12840" s="130">
        <f>IFERROR(INDEX(REF_ConseqEff!K:K,MATCH(TableProgramConseqEff[[#This Row],[Index]],REF_ConseqEff!$L:$L,0)),0)</f>
        <v>0</v>
      </c>
      <c r="V12840" s="64"/>
      <c r="W12840" s="64"/>
      <c r="X12840" s="64"/>
    </row>
    <row r="12841" spans="2:24" x14ac:dyDescent="0.25">
      <c r="B12841" s="64">
        <f>ROW()-ROW(TableProgramConseqEff[[#Headers],[Row'#]])</f>
        <v>12831</v>
      </c>
      <c r="C12841" s="64">
        <f>INDEX(TableConsDist[Row'#],MATCH(MOD(TableProgramConseqEff[[#This Row],[Row'#]]-1,N_activerows6)+1,TableConsDist[activerow'#],0))</f>
        <v>548</v>
      </c>
      <c r="D12841" s="64">
        <f>INDEX(TableProgram[Row'#],MATCH(MOD(INT((TableProgramConseqEff[[#This Row],[Row'#]]-1)/(N_activerows6)),N_conseq_programs)+1, TableProgram[active'#_conseqprogram],0))</f>
        <v>29</v>
      </c>
      <c r="E12841" s="64">
        <f xml:space="preserve"> INDEX(TableProgram[Program'#],TableProgramConseqEff[[#This Row],[Row'#_Sheet8]])</f>
        <v>29</v>
      </c>
      <c r="F12841" s="64">
        <f>INDEX(TableConsDist[Tranche'#],TableProgramConseqEff[[#This Row],[Row'#_sheet6]])</f>
        <v>19</v>
      </c>
      <c r="G12841" s="64">
        <f>INDEX(TableConsDist[Sub-Attribute'#],TableProgramConseqEff[[#This Row],[Row'#_sheet6]])</f>
        <v>2</v>
      </c>
      <c r="H12841" s="64">
        <f>INDEX(TableConsDist[Outcome'#],TableProgramConseqEff[[#This Row],[Row'#_sheet6]])</f>
        <v>3</v>
      </c>
      <c r="I12841" s="64" t="str">
        <f>INDEX(TableTranche[Tranche],TableProgramConseqEff[[#This Row],[Tranche'#]])</f>
        <v>HFTD - Distribution - 4QU CoRE | 1QU LoRE</v>
      </c>
      <c r="J12841" s="64" t="str">
        <f>INDEX(TableProgram[Program],TableProgramConseqEff[[#This Row],[Row'#_Sheet8]])</f>
        <v>Records Disposition Related Mitigations</v>
      </c>
      <c r="K12841" s="64" t="str">
        <f>INDEX(TableAttribute[Sub-Attribute],MATCH(TableProgramConseqEff[[#This Row],[Sub-Attribute'#]],TableAttribute[activerow'#],0))</f>
        <v>Electric Reliability</v>
      </c>
      <c r="L12841" s="64" t="str">
        <f>INDEX(TableOutcome[Outcome],MATCH(TableProgramConseqEff[[#This Row],[Outcome'#]],TableOutcome[Outcome'#],0))</f>
        <v>Red Flag Warning - Large Fires</v>
      </c>
      <c r="M128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841" s="64" t="b">
        <f>COUNTIFS(TableProgramExposure[Active],TRUE,TableProgramExposure[Tranche],TableProgramConseqEff[[#This Row],[Tranche]],TableProgramExposure[Program],TableProgramConseqEff[[#This Row],[Program]])&gt;0</f>
        <v>0</v>
      </c>
      <c r="O12841" s="64" t="str">
        <f>INDEX(TableAttribute[Attribute],MATCH(TableProgramConseqEff[[#This Row],[Sub-Attribute'#]],TableAttribute[activerow'#],0))</f>
        <v>Electric Reliability</v>
      </c>
      <c r="P12841" s="64" t="b">
        <f>AND(TableProgramConseqEff[[#This Row],[Program Active On Trache]],TableProgramConseqEff[[#This Row],[Effectiveness]]&gt;0)</f>
        <v>0</v>
      </c>
      <c r="Q12841" s="126">
        <f>IFERROR(INDEX(REF_ConseqEff!H:H,MATCH(TableProgramConseqEff[[#This Row],[Index]],REF_ConseqEff!$L:$L,0)),0)</f>
        <v>0</v>
      </c>
      <c r="R12841" s="64"/>
      <c r="S12841" s="105">
        <f>IFERROR(INDEX(REF_ConseqEff!J:J,MATCH(TableProgramConseqEff[[#This Row],[Index]],REF_ConseqEff!$L:$L,0)),0)</f>
        <v>0</v>
      </c>
      <c r="T12841" s="64">
        <f>IFERROR(INDEX(REF_ConseqEff!I:I,MATCH(TableProgramConseqEff[[#This Row],[Index]],REF_ConseqEff!$L:$L,0)),0)</f>
        <v>0</v>
      </c>
      <c r="U12841" s="130">
        <f>IFERROR(INDEX(REF_ConseqEff!K:K,MATCH(TableProgramConseqEff[[#This Row],[Index]],REF_ConseqEff!$L:$L,0)),0)</f>
        <v>0</v>
      </c>
      <c r="V12841" s="64"/>
      <c r="W12841" s="64"/>
      <c r="X12841" s="64"/>
    </row>
    <row r="12842" spans="2:24" x14ac:dyDescent="0.25">
      <c r="B12842" s="64">
        <f>ROW()-ROW(TableProgramConseqEff[[#Headers],[Row'#]])</f>
        <v>12832</v>
      </c>
      <c r="C12842" s="64">
        <f>INDEX(TableConsDist[Row'#],MATCH(MOD(TableProgramConseqEff[[#This Row],[Row'#]]-1,N_activerows6)+1,TableConsDist[activerow'#],0))</f>
        <v>549</v>
      </c>
      <c r="D12842" s="64">
        <f>INDEX(TableProgram[Row'#],MATCH(MOD(INT((TableProgramConseqEff[[#This Row],[Row'#]]-1)/(N_activerows6)),N_conseq_programs)+1, TableProgram[active'#_conseqprogram],0))</f>
        <v>29</v>
      </c>
      <c r="E12842" s="64">
        <f xml:space="preserve"> INDEX(TableProgram[Program'#],TableProgramConseqEff[[#This Row],[Row'#_Sheet8]])</f>
        <v>29</v>
      </c>
      <c r="F12842" s="64">
        <f>INDEX(TableConsDist[Tranche'#],TableProgramConseqEff[[#This Row],[Row'#_sheet6]])</f>
        <v>19</v>
      </c>
      <c r="G12842" s="64">
        <f>INDEX(TableConsDist[Sub-Attribute'#],TableProgramConseqEff[[#This Row],[Row'#_sheet6]])</f>
        <v>3</v>
      </c>
      <c r="H12842" s="64">
        <f>INDEX(TableConsDist[Outcome'#],TableProgramConseqEff[[#This Row],[Row'#_sheet6]])</f>
        <v>3</v>
      </c>
      <c r="I12842" s="64" t="str">
        <f>INDEX(TableTranche[Tranche],TableProgramConseqEff[[#This Row],[Tranche'#]])</f>
        <v>HFTD - Distribution - 4QU CoRE | 1QU LoRE</v>
      </c>
      <c r="J12842" s="64" t="str">
        <f>INDEX(TableProgram[Program],TableProgramConseqEff[[#This Row],[Row'#_Sheet8]])</f>
        <v>Records Disposition Related Mitigations</v>
      </c>
      <c r="K12842" s="64" t="str">
        <f>INDEX(TableAttribute[Sub-Attribute],MATCH(TableProgramConseqEff[[#This Row],[Sub-Attribute'#]],TableAttribute[activerow'#],0))</f>
        <v>Financial</v>
      </c>
      <c r="L12842" s="64" t="str">
        <f>INDEX(TableOutcome[Outcome],MATCH(TableProgramConseqEff[[#This Row],[Outcome'#]],TableOutcome[Outcome'#],0))</f>
        <v>Red Flag Warning - Large Fires</v>
      </c>
      <c r="M128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842" s="64" t="b">
        <f>COUNTIFS(TableProgramExposure[Active],TRUE,TableProgramExposure[Tranche],TableProgramConseqEff[[#This Row],[Tranche]],TableProgramExposure[Program],TableProgramConseqEff[[#This Row],[Program]])&gt;0</f>
        <v>0</v>
      </c>
      <c r="O12842" s="64" t="str">
        <f>INDEX(TableAttribute[Attribute],MATCH(TableProgramConseqEff[[#This Row],[Sub-Attribute'#]],TableAttribute[activerow'#],0))</f>
        <v>Financial</v>
      </c>
      <c r="P12842" s="64" t="b">
        <f>AND(TableProgramConseqEff[[#This Row],[Program Active On Trache]],TableProgramConseqEff[[#This Row],[Effectiveness]]&gt;0)</f>
        <v>0</v>
      </c>
      <c r="Q12842" s="126">
        <f>IFERROR(INDEX(REF_ConseqEff!H:H,MATCH(TableProgramConseqEff[[#This Row],[Index]],REF_ConseqEff!$L:$L,0)),0)</f>
        <v>0</v>
      </c>
      <c r="R12842" s="64"/>
      <c r="S12842" s="105">
        <f>IFERROR(INDEX(REF_ConseqEff!J:J,MATCH(TableProgramConseqEff[[#This Row],[Index]],REF_ConseqEff!$L:$L,0)),0)</f>
        <v>0</v>
      </c>
      <c r="T12842" s="64">
        <f>IFERROR(INDEX(REF_ConseqEff!I:I,MATCH(TableProgramConseqEff[[#This Row],[Index]],REF_ConseqEff!$L:$L,0)),0)</f>
        <v>0</v>
      </c>
      <c r="U12842" s="130">
        <f>IFERROR(INDEX(REF_ConseqEff!K:K,MATCH(TableProgramConseqEff[[#This Row],[Index]],REF_ConseqEff!$L:$L,0)),0)</f>
        <v>0</v>
      </c>
      <c r="V12842" s="64"/>
      <c r="W12842" s="64"/>
      <c r="X12842" s="64"/>
    </row>
    <row r="12843" spans="2:24" x14ac:dyDescent="0.25">
      <c r="B12843" s="64">
        <f>ROW()-ROW(TableProgramConseqEff[[#Headers],[Row'#]])</f>
        <v>12833</v>
      </c>
      <c r="C12843" s="64">
        <f>INDEX(TableConsDist[Row'#],MATCH(MOD(TableProgramConseqEff[[#This Row],[Row'#]]-1,N_activerows6)+1,TableConsDist[activerow'#],0))</f>
        <v>550</v>
      </c>
      <c r="D12843" s="64">
        <f>INDEX(TableProgram[Row'#],MATCH(MOD(INT((TableProgramConseqEff[[#This Row],[Row'#]]-1)/(N_activerows6)),N_conseq_programs)+1, TableProgram[active'#_conseqprogram],0))</f>
        <v>29</v>
      </c>
      <c r="E12843" s="64">
        <f xml:space="preserve"> INDEX(TableProgram[Program'#],TableProgramConseqEff[[#This Row],[Row'#_Sheet8]])</f>
        <v>29</v>
      </c>
      <c r="F12843" s="64">
        <f>INDEX(TableConsDist[Tranche'#],TableProgramConseqEff[[#This Row],[Row'#_sheet6]])</f>
        <v>19</v>
      </c>
      <c r="G12843" s="64">
        <f>INDEX(TableConsDist[Sub-Attribute'#],TableProgramConseqEff[[#This Row],[Row'#_sheet6]])</f>
        <v>1</v>
      </c>
      <c r="H12843" s="64">
        <f>INDEX(TableConsDist[Outcome'#],TableProgramConseqEff[[#This Row],[Row'#_sheet6]])</f>
        <v>4</v>
      </c>
      <c r="I12843" s="64" t="str">
        <f>INDEX(TableTranche[Tranche],TableProgramConseqEff[[#This Row],[Tranche'#]])</f>
        <v>HFTD - Distribution - 4QU CoRE | 1QU LoRE</v>
      </c>
      <c r="J12843" s="64" t="str">
        <f>INDEX(TableProgram[Program],TableProgramConseqEff[[#This Row],[Row'#_Sheet8]])</f>
        <v>Records Disposition Related Mitigations</v>
      </c>
      <c r="K12843" s="64" t="str">
        <f>INDEX(TableAttribute[Sub-Attribute],MATCH(TableProgramConseqEff[[#This Row],[Sub-Attribute'#]],TableAttribute[activerow'#],0))</f>
        <v>Safety</v>
      </c>
      <c r="L12843" s="64" t="str">
        <f>INDEX(TableOutcome[Outcome],MATCH(TableProgramConseqEff[[#This Row],[Outcome'#]],TableOutcome[Outcome'#],0))</f>
        <v>Red Flag Warning - Small Fires</v>
      </c>
      <c r="M128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843" s="64" t="b">
        <f>COUNTIFS(TableProgramExposure[Active],TRUE,TableProgramExposure[Tranche],TableProgramConseqEff[[#This Row],[Tranche]],TableProgramExposure[Program],TableProgramConseqEff[[#This Row],[Program]])&gt;0</f>
        <v>0</v>
      </c>
      <c r="O12843" s="64" t="str">
        <f>INDEX(TableAttribute[Attribute],MATCH(TableProgramConseqEff[[#This Row],[Sub-Attribute'#]],TableAttribute[activerow'#],0))</f>
        <v>Safety</v>
      </c>
      <c r="P12843" s="64" t="b">
        <f>AND(TableProgramConseqEff[[#This Row],[Program Active On Trache]],TableProgramConseqEff[[#This Row],[Effectiveness]]&gt;0)</f>
        <v>0</v>
      </c>
      <c r="Q12843" s="126">
        <f>IFERROR(INDEX(REF_ConseqEff!H:H,MATCH(TableProgramConseqEff[[#This Row],[Index]],REF_ConseqEff!$L:$L,0)),0)</f>
        <v>0</v>
      </c>
      <c r="R12843" s="64"/>
      <c r="S12843" s="105">
        <f>IFERROR(INDEX(REF_ConseqEff!J:J,MATCH(TableProgramConseqEff[[#This Row],[Index]],REF_ConseqEff!$L:$L,0)),0)</f>
        <v>0</v>
      </c>
      <c r="T12843" s="64">
        <f>IFERROR(INDEX(REF_ConseqEff!I:I,MATCH(TableProgramConseqEff[[#This Row],[Index]],REF_ConseqEff!$L:$L,0)),0)</f>
        <v>0</v>
      </c>
      <c r="U12843" s="130">
        <f>IFERROR(INDEX(REF_ConseqEff!K:K,MATCH(TableProgramConseqEff[[#This Row],[Index]],REF_ConseqEff!$L:$L,0)),0)</f>
        <v>0</v>
      </c>
      <c r="V12843" s="64"/>
      <c r="W12843" s="64"/>
      <c r="X12843" s="64"/>
    </row>
    <row r="12844" spans="2:24" x14ac:dyDescent="0.25">
      <c r="B12844" s="64">
        <f>ROW()-ROW(TableProgramConseqEff[[#Headers],[Row'#]])</f>
        <v>12834</v>
      </c>
      <c r="C12844" s="64">
        <f>INDEX(TableConsDist[Row'#],MATCH(MOD(TableProgramConseqEff[[#This Row],[Row'#]]-1,N_activerows6)+1,TableConsDist[activerow'#],0))</f>
        <v>551</v>
      </c>
      <c r="D12844" s="64">
        <f>INDEX(TableProgram[Row'#],MATCH(MOD(INT((TableProgramConseqEff[[#This Row],[Row'#]]-1)/(N_activerows6)),N_conseq_programs)+1, TableProgram[active'#_conseqprogram],0))</f>
        <v>29</v>
      </c>
      <c r="E12844" s="64">
        <f xml:space="preserve"> INDEX(TableProgram[Program'#],TableProgramConseqEff[[#This Row],[Row'#_Sheet8]])</f>
        <v>29</v>
      </c>
      <c r="F12844" s="64">
        <f>INDEX(TableConsDist[Tranche'#],TableProgramConseqEff[[#This Row],[Row'#_sheet6]])</f>
        <v>19</v>
      </c>
      <c r="G12844" s="64">
        <f>INDEX(TableConsDist[Sub-Attribute'#],TableProgramConseqEff[[#This Row],[Row'#_sheet6]])</f>
        <v>2</v>
      </c>
      <c r="H12844" s="64">
        <f>INDEX(TableConsDist[Outcome'#],TableProgramConseqEff[[#This Row],[Row'#_sheet6]])</f>
        <v>4</v>
      </c>
      <c r="I12844" s="64" t="str">
        <f>INDEX(TableTranche[Tranche],TableProgramConseqEff[[#This Row],[Tranche'#]])</f>
        <v>HFTD - Distribution - 4QU CoRE | 1QU LoRE</v>
      </c>
      <c r="J12844" s="64" t="str">
        <f>INDEX(TableProgram[Program],TableProgramConseqEff[[#This Row],[Row'#_Sheet8]])</f>
        <v>Records Disposition Related Mitigations</v>
      </c>
      <c r="K12844" s="64" t="str">
        <f>INDEX(TableAttribute[Sub-Attribute],MATCH(TableProgramConseqEff[[#This Row],[Sub-Attribute'#]],TableAttribute[activerow'#],0))</f>
        <v>Electric Reliability</v>
      </c>
      <c r="L12844" s="64" t="str">
        <f>INDEX(TableOutcome[Outcome],MATCH(TableProgramConseqEff[[#This Row],[Outcome'#]],TableOutcome[Outcome'#],0))</f>
        <v>Red Flag Warning - Small Fires</v>
      </c>
      <c r="M128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844" s="64" t="b">
        <f>COUNTIFS(TableProgramExposure[Active],TRUE,TableProgramExposure[Tranche],TableProgramConseqEff[[#This Row],[Tranche]],TableProgramExposure[Program],TableProgramConseqEff[[#This Row],[Program]])&gt;0</f>
        <v>0</v>
      </c>
      <c r="O12844" s="64" t="str">
        <f>INDEX(TableAttribute[Attribute],MATCH(TableProgramConseqEff[[#This Row],[Sub-Attribute'#]],TableAttribute[activerow'#],0))</f>
        <v>Electric Reliability</v>
      </c>
      <c r="P12844" s="64" t="b">
        <f>AND(TableProgramConseqEff[[#This Row],[Program Active On Trache]],TableProgramConseqEff[[#This Row],[Effectiveness]]&gt;0)</f>
        <v>0</v>
      </c>
      <c r="Q12844" s="126">
        <f>IFERROR(INDEX(REF_ConseqEff!H:H,MATCH(TableProgramConseqEff[[#This Row],[Index]],REF_ConseqEff!$L:$L,0)),0)</f>
        <v>0</v>
      </c>
      <c r="R12844" s="64"/>
      <c r="S12844" s="105">
        <f>IFERROR(INDEX(REF_ConseqEff!J:J,MATCH(TableProgramConseqEff[[#This Row],[Index]],REF_ConseqEff!$L:$L,0)),0)</f>
        <v>0</v>
      </c>
      <c r="T12844" s="64">
        <f>IFERROR(INDEX(REF_ConseqEff!I:I,MATCH(TableProgramConseqEff[[#This Row],[Index]],REF_ConseqEff!$L:$L,0)),0)</f>
        <v>0</v>
      </c>
      <c r="U12844" s="130">
        <f>IFERROR(INDEX(REF_ConseqEff!K:K,MATCH(TableProgramConseqEff[[#This Row],[Index]],REF_ConseqEff!$L:$L,0)),0)</f>
        <v>0</v>
      </c>
      <c r="V12844" s="64"/>
      <c r="W12844" s="64"/>
      <c r="X12844" s="64"/>
    </row>
    <row r="12845" spans="2:24" x14ac:dyDescent="0.25">
      <c r="B12845" s="64">
        <f>ROW()-ROW(TableProgramConseqEff[[#Headers],[Row'#]])</f>
        <v>12835</v>
      </c>
      <c r="C12845" s="64">
        <f>INDEX(TableConsDist[Row'#],MATCH(MOD(TableProgramConseqEff[[#This Row],[Row'#]]-1,N_activerows6)+1,TableConsDist[activerow'#],0))</f>
        <v>552</v>
      </c>
      <c r="D12845" s="64">
        <f>INDEX(TableProgram[Row'#],MATCH(MOD(INT((TableProgramConseqEff[[#This Row],[Row'#]]-1)/(N_activerows6)),N_conseq_programs)+1, TableProgram[active'#_conseqprogram],0))</f>
        <v>29</v>
      </c>
      <c r="E12845" s="64">
        <f xml:space="preserve"> INDEX(TableProgram[Program'#],TableProgramConseqEff[[#This Row],[Row'#_Sheet8]])</f>
        <v>29</v>
      </c>
      <c r="F12845" s="64">
        <f>INDEX(TableConsDist[Tranche'#],TableProgramConseqEff[[#This Row],[Row'#_sheet6]])</f>
        <v>19</v>
      </c>
      <c r="G12845" s="64">
        <f>INDEX(TableConsDist[Sub-Attribute'#],TableProgramConseqEff[[#This Row],[Row'#_sheet6]])</f>
        <v>3</v>
      </c>
      <c r="H12845" s="64">
        <f>INDEX(TableConsDist[Outcome'#],TableProgramConseqEff[[#This Row],[Row'#_sheet6]])</f>
        <v>4</v>
      </c>
      <c r="I12845" s="64" t="str">
        <f>INDEX(TableTranche[Tranche],TableProgramConseqEff[[#This Row],[Tranche'#]])</f>
        <v>HFTD - Distribution - 4QU CoRE | 1QU LoRE</v>
      </c>
      <c r="J12845" s="64" t="str">
        <f>INDEX(TableProgram[Program],TableProgramConseqEff[[#This Row],[Row'#_Sheet8]])</f>
        <v>Records Disposition Related Mitigations</v>
      </c>
      <c r="K12845" s="64" t="str">
        <f>INDEX(TableAttribute[Sub-Attribute],MATCH(TableProgramConseqEff[[#This Row],[Sub-Attribute'#]],TableAttribute[activerow'#],0))</f>
        <v>Financial</v>
      </c>
      <c r="L12845" s="64" t="str">
        <f>INDEX(TableOutcome[Outcome],MATCH(TableProgramConseqEff[[#This Row],[Outcome'#]],TableOutcome[Outcome'#],0))</f>
        <v>Red Flag Warning - Small Fires</v>
      </c>
      <c r="M128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845" s="64" t="b">
        <f>COUNTIFS(TableProgramExposure[Active],TRUE,TableProgramExposure[Tranche],TableProgramConseqEff[[#This Row],[Tranche]],TableProgramExposure[Program],TableProgramConseqEff[[#This Row],[Program]])&gt;0</f>
        <v>0</v>
      </c>
      <c r="O12845" s="64" t="str">
        <f>INDEX(TableAttribute[Attribute],MATCH(TableProgramConseqEff[[#This Row],[Sub-Attribute'#]],TableAttribute[activerow'#],0))</f>
        <v>Financial</v>
      </c>
      <c r="P12845" s="64" t="b">
        <f>AND(TableProgramConseqEff[[#This Row],[Program Active On Trache]],TableProgramConseqEff[[#This Row],[Effectiveness]]&gt;0)</f>
        <v>0</v>
      </c>
      <c r="Q12845" s="126">
        <f>IFERROR(INDEX(REF_ConseqEff!H:H,MATCH(TableProgramConseqEff[[#This Row],[Index]],REF_ConseqEff!$L:$L,0)),0)</f>
        <v>0</v>
      </c>
      <c r="R12845" s="64"/>
      <c r="S12845" s="105">
        <f>IFERROR(INDEX(REF_ConseqEff!J:J,MATCH(TableProgramConseqEff[[#This Row],[Index]],REF_ConseqEff!$L:$L,0)),0)</f>
        <v>0</v>
      </c>
      <c r="T12845" s="64">
        <f>IFERROR(INDEX(REF_ConseqEff!I:I,MATCH(TableProgramConseqEff[[#This Row],[Index]],REF_ConseqEff!$L:$L,0)),0)</f>
        <v>0</v>
      </c>
      <c r="U12845" s="130">
        <f>IFERROR(INDEX(REF_ConseqEff!K:K,MATCH(TableProgramConseqEff[[#This Row],[Index]],REF_ConseqEff!$L:$L,0)),0)</f>
        <v>0</v>
      </c>
      <c r="V12845" s="64"/>
      <c r="W12845" s="64"/>
      <c r="X12845" s="64"/>
    </row>
    <row r="12846" spans="2:24" x14ac:dyDescent="0.25">
      <c r="B12846" s="64">
        <f>ROW()-ROW(TableProgramConseqEff[[#Headers],[Row'#]])</f>
        <v>12836</v>
      </c>
      <c r="C12846" s="64">
        <f>INDEX(TableConsDist[Row'#],MATCH(MOD(TableProgramConseqEff[[#This Row],[Row'#]]-1,N_activerows6)+1,TableConsDist[activerow'#],0))</f>
        <v>553</v>
      </c>
      <c r="D12846" s="64">
        <f>INDEX(TableProgram[Row'#],MATCH(MOD(INT((TableProgramConseqEff[[#This Row],[Row'#]]-1)/(N_activerows6)),N_conseq_programs)+1, TableProgram[active'#_conseqprogram],0))</f>
        <v>29</v>
      </c>
      <c r="E12846" s="64">
        <f xml:space="preserve"> INDEX(TableProgram[Program'#],TableProgramConseqEff[[#This Row],[Row'#_Sheet8]])</f>
        <v>29</v>
      </c>
      <c r="F12846" s="64">
        <f>INDEX(TableConsDist[Tranche'#],TableProgramConseqEff[[#This Row],[Row'#_sheet6]])</f>
        <v>19</v>
      </c>
      <c r="G12846" s="64">
        <f>INDEX(TableConsDist[Sub-Attribute'#],TableProgramConseqEff[[#This Row],[Row'#_sheet6]])</f>
        <v>1</v>
      </c>
      <c r="H12846" s="64">
        <f>INDEX(TableConsDist[Outcome'#],TableProgramConseqEff[[#This Row],[Row'#_sheet6]])</f>
        <v>5</v>
      </c>
      <c r="I12846" s="64" t="str">
        <f>INDEX(TableTranche[Tranche],TableProgramConseqEff[[#This Row],[Tranche'#]])</f>
        <v>HFTD - Distribution - 4QU CoRE | 1QU LoRE</v>
      </c>
      <c r="J12846" s="64" t="str">
        <f>INDEX(TableProgram[Program],TableProgramConseqEff[[#This Row],[Row'#_Sheet8]])</f>
        <v>Records Disposition Related Mitigations</v>
      </c>
      <c r="K12846" s="64" t="str">
        <f>INDEX(TableAttribute[Sub-Attribute],MATCH(TableProgramConseqEff[[#This Row],[Sub-Attribute'#]],TableAttribute[activerow'#],0))</f>
        <v>Safety</v>
      </c>
      <c r="L12846" s="64" t="str">
        <f>INDEX(TableOutcome[Outcome],MATCH(TableProgramConseqEff[[#This Row],[Outcome'#]],TableOutcome[Outcome'#],0))</f>
        <v>Non-Red Flag Warning - Catastrophic Fires</v>
      </c>
      <c r="M128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846" s="64" t="b">
        <f>COUNTIFS(TableProgramExposure[Active],TRUE,TableProgramExposure[Tranche],TableProgramConseqEff[[#This Row],[Tranche]],TableProgramExposure[Program],TableProgramConseqEff[[#This Row],[Program]])&gt;0</f>
        <v>0</v>
      </c>
      <c r="O12846" s="64" t="str">
        <f>INDEX(TableAttribute[Attribute],MATCH(TableProgramConseqEff[[#This Row],[Sub-Attribute'#]],TableAttribute[activerow'#],0))</f>
        <v>Safety</v>
      </c>
      <c r="P12846" s="64" t="b">
        <f>AND(TableProgramConseqEff[[#This Row],[Program Active On Trache]],TableProgramConseqEff[[#This Row],[Effectiveness]]&gt;0)</f>
        <v>0</v>
      </c>
      <c r="Q12846" s="126">
        <f>IFERROR(INDEX(REF_ConseqEff!H:H,MATCH(TableProgramConseqEff[[#This Row],[Index]],REF_ConseqEff!$L:$L,0)),0)</f>
        <v>0</v>
      </c>
      <c r="R12846" s="64"/>
      <c r="S12846" s="105">
        <f>IFERROR(INDEX(REF_ConseqEff!J:J,MATCH(TableProgramConseqEff[[#This Row],[Index]],REF_ConseqEff!$L:$L,0)),0)</f>
        <v>0</v>
      </c>
      <c r="T12846" s="64">
        <f>IFERROR(INDEX(REF_ConseqEff!I:I,MATCH(TableProgramConseqEff[[#This Row],[Index]],REF_ConseqEff!$L:$L,0)),0)</f>
        <v>0</v>
      </c>
      <c r="U12846" s="130">
        <f>IFERROR(INDEX(REF_ConseqEff!K:K,MATCH(TableProgramConseqEff[[#This Row],[Index]],REF_ConseqEff!$L:$L,0)),0)</f>
        <v>0</v>
      </c>
      <c r="V12846" s="64"/>
      <c r="W12846" s="64"/>
      <c r="X12846" s="64"/>
    </row>
    <row r="12847" spans="2:24" x14ac:dyDescent="0.25">
      <c r="B12847" s="64">
        <f>ROW()-ROW(TableProgramConseqEff[[#Headers],[Row'#]])</f>
        <v>12837</v>
      </c>
      <c r="C12847" s="64">
        <f>INDEX(TableConsDist[Row'#],MATCH(MOD(TableProgramConseqEff[[#This Row],[Row'#]]-1,N_activerows6)+1,TableConsDist[activerow'#],0))</f>
        <v>554</v>
      </c>
      <c r="D12847" s="64">
        <f>INDEX(TableProgram[Row'#],MATCH(MOD(INT((TableProgramConseqEff[[#This Row],[Row'#]]-1)/(N_activerows6)),N_conseq_programs)+1, TableProgram[active'#_conseqprogram],0))</f>
        <v>29</v>
      </c>
      <c r="E12847" s="64">
        <f xml:space="preserve"> INDEX(TableProgram[Program'#],TableProgramConseqEff[[#This Row],[Row'#_Sheet8]])</f>
        <v>29</v>
      </c>
      <c r="F12847" s="64">
        <f>INDEX(TableConsDist[Tranche'#],TableProgramConseqEff[[#This Row],[Row'#_sheet6]])</f>
        <v>19</v>
      </c>
      <c r="G12847" s="64">
        <f>INDEX(TableConsDist[Sub-Attribute'#],TableProgramConseqEff[[#This Row],[Row'#_sheet6]])</f>
        <v>2</v>
      </c>
      <c r="H12847" s="64">
        <f>INDEX(TableConsDist[Outcome'#],TableProgramConseqEff[[#This Row],[Row'#_sheet6]])</f>
        <v>5</v>
      </c>
      <c r="I12847" s="64" t="str">
        <f>INDEX(TableTranche[Tranche],TableProgramConseqEff[[#This Row],[Tranche'#]])</f>
        <v>HFTD - Distribution - 4QU CoRE | 1QU LoRE</v>
      </c>
      <c r="J12847" s="64" t="str">
        <f>INDEX(TableProgram[Program],TableProgramConseqEff[[#This Row],[Row'#_Sheet8]])</f>
        <v>Records Disposition Related Mitigations</v>
      </c>
      <c r="K12847" s="64" t="str">
        <f>INDEX(TableAttribute[Sub-Attribute],MATCH(TableProgramConseqEff[[#This Row],[Sub-Attribute'#]],TableAttribute[activerow'#],0))</f>
        <v>Electric Reliability</v>
      </c>
      <c r="L12847" s="64" t="str">
        <f>INDEX(TableOutcome[Outcome],MATCH(TableProgramConseqEff[[#This Row],[Outcome'#]],TableOutcome[Outcome'#],0))</f>
        <v>Non-Red Flag Warning - Catastrophic Fires</v>
      </c>
      <c r="M128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847" s="64" t="b">
        <f>COUNTIFS(TableProgramExposure[Active],TRUE,TableProgramExposure[Tranche],TableProgramConseqEff[[#This Row],[Tranche]],TableProgramExposure[Program],TableProgramConseqEff[[#This Row],[Program]])&gt;0</f>
        <v>0</v>
      </c>
      <c r="O12847" s="64" t="str">
        <f>INDEX(TableAttribute[Attribute],MATCH(TableProgramConseqEff[[#This Row],[Sub-Attribute'#]],TableAttribute[activerow'#],0))</f>
        <v>Electric Reliability</v>
      </c>
      <c r="P12847" s="64" t="b">
        <f>AND(TableProgramConseqEff[[#This Row],[Program Active On Trache]],TableProgramConseqEff[[#This Row],[Effectiveness]]&gt;0)</f>
        <v>0</v>
      </c>
      <c r="Q12847" s="126">
        <f>IFERROR(INDEX(REF_ConseqEff!H:H,MATCH(TableProgramConseqEff[[#This Row],[Index]],REF_ConseqEff!$L:$L,0)),0)</f>
        <v>0</v>
      </c>
      <c r="R12847" s="64"/>
      <c r="S12847" s="105">
        <f>IFERROR(INDEX(REF_ConseqEff!J:J,MATCH(TableProgramConseqEff[[#This Row],[Index]],REF_ConseqEff!$L:$L,0)),0)</f>
        <v>0</v>
      </c>
      <c r="T12847" s="64">
        <f>IFERROR(INDEX(REF_ConseqEff!I:I,MATCH(TableProgramConseqEff[[#This Row],[Index]],REF_ConseqEff!$L:$L,0)),0)</f>
        <v>0</v>
      </c>
      <c r="U12847" s="130">
        <f>IFERROR(INDEX(REF_ConseqEff!K:K,MATCH(TableProgramConseqEff[[#This Row],[Index]],REF_ConseqEff!$L:$L,0)),0)</f>
        <v>0</v>
      </c>
      <c r="V12847" s="64"/>
      <c r="W12847" s="64"/>
      <c r="X12847" s="64"/>
    </row>
    <row r="12848" spans="2:24" x14ac:dyDescent="0.25">
      <c r="B12848" s="64">
        <f>ROW()-ROW(TableProgramConseqEff[[#Headers],[Row'#]])</f>
        <v>12838</v>
      </c>
      <c r="C12848" s="64">
        <f>INDEX(TableConsDist[Row'#],MATCH(MOD(TableProgramConseqEff[[#This Row],[Row'#]]-1,N_activerows6)+1,TableConsDist[activerow'#],0))</f>
        <v>555</v>
      </c>
      <c r="D12848" s="64">
        <f>INDEX(TableProgram[Row'#],MATCH(MOD(INT((TableProgramConseqEff[[#This Row],[Row'#]]-1)/(N_activerows6)),N_conseq_programs)+1, TableProgram[active'#_conseqprogram],0))</f>
        <v>29</v>
      </c>
      <c r="E12848" s="64">
        <f xml:space="preserve"> INDEX(TableProgram[Program'#],TableProgramConseqEff[[#This Row],[Row'#_Sheet8]])</f>
        <v>29</v>
      </c>
      <c r="F12848" s="64">
        <f>INDEX(TableConsDist[Tranche'#],TableProgramConseqEff[[#This Row],[Row'#_sheet6]])</f>
        <v>19</v>
      </c>
      <c r="G12848" s="64">
        <f>INDEX(TableConsDist[Sub-Attribute'#],TableProgramConseqEff[[#This Row],[Row'#_sheet6]])</f>
        <v>3</v>
      </c>
      <c r="H12848" s="64">
        <f>INDEX(TableConsDist[Outcome'#],TableProgramConseqEff[[#This Row],[Row'#_sheet6]])</f>
        <v>5</v>
      </c>
      <c r="I12848" s="64" t="str">
        <f>INDEX(TableTranche[Tranche],TableProgramConseqEff[[#This Row],[Tranche'#]])</f>
        <v>HFTD - Distribution - 4QU CoRE | 1QU LoRE</v>
      </c>
      <c r="J12848" s="64" t="str">
        <f>INDEX(TableProgram[Program],TableProgramConseqEff[[#This Row],[Row'#_Sheet8]])</f>
        <v>Records Disposition Related Mitigations</v>
      </c>
      <c r="K12848" s="64" t="str">
        <f>INDEX(TableAttribute[Sub-Attribute],MATCH(TableProgramConseqEff[[#This Row],[Sub-Attribute'#]],TableAttribute[activerow'#],0))</f>
        <v>Financial</v>
      </c>
      <c r="L12848" s="64" t="str">
        <f>INDEX(TableOutcome[Outcome],MATCH(TableProgramConseqEff[[#This Row],[Outcome'#]],TableOutcome[Outcome'#],0))</f>
        <v>Non-Red Flag Warning - Catastrophic Fires</v>
      </c>
      <c r="M128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848" s="64" t="b">
        <f>COUNTIFS(TableProgramExposure[Active],TRUE,TableProgramExposure[Tranche],TableProgramConseqEff[[#This Row],[Tranche]],TableProgramExposure[Program],TableProgramConseqEff[[#This Row],[Program]])&gt;0</f>
        <v>0</v>
      </c>
      <c r="O12848" s="64" t="str">
        <f>INDEX(TableAttribute[Attribute],MATCH(TableProgramConseqEff[[#This Row],[Sub-Attribute'#]],TableAttribute[activerow'#],0))</f>
        <v>Financial</v>
      </c>
      <c r="P12848" s="64" t="b">
        <f>AND(TableProgramConseqEff[[#This Row],[Program Active On Trache]],TableProgramConseqEff[[#This Row],[Effectiveness]]&gt;0)</f>
        <v>0</v>
      </c>
      <c r="Q12848" s="126">
        <f>IFERROR(INDEX(REF_ConseqEff!H:H,MATCH(TableProgramConseqEff[[#This Row],[Index]],REF_ConseqEff!$L:$L,0)),0)</f>
        <v>0</v>
      </c>
      <c r="R12848" s="64"/>
      <c r="S12848" s="105">
        <f>IFERROR(INDEX(REF_ConseqEff!J:J,MATCH(TableProgramConseqEff[[#This Row],[Index]],REF_ConseqEff!$L:$L,0)),0)</f>
        <v>0</v>
      </c>
      <c r="T12848" s="64">
        <f>IFERROR(INDEX(REF_ConseqEff!I:I,MATCH(TableProgramConseqEff[[#This Row],[Index]],REF_ConseqEff!$L:$L,0)),0)</f>
        <v>0</v>
      </c>
      <c r="U12848" s="130">
        <f>IFERROR(INDEX(REF_ConseqEff!K:K,MATCH(TableProgramConseqEff[[#This Row],[Index]],REF_ConseqEff!$L:$L,0)),0)</f>
        <v>0</v>
      </c>
      <c r="V12848" s="64"/>
      <c r="W12848" s="64"/>
      <c r="X12848" s="64"/>
    </row>
    <row r="12849" spans="2:24" x14ac:dyDescent="0.25">
      <c r="B12849" s="64">
        <f>ROW()-ROW(TableProgramConseqEff[[#Headers],[Row'#]])</f>
        <v>12839</v>
      </c>
      <c r="C12849" s="64">
        <f>INDEX(TableConsDist[Row'#],MATCH(MOD(TableProgramConseqEff[[#This Row],[Row'#]]-1,N_activerows6)+1,TableConsDist[activerow'#],0))</f>
        <v>557</v>
      </c>
      <c r="D12849" s="64">
        <f>INDEX(TableProgram[Row'#],MATCH(MOD(INT((TableProgramConseqEff[[#This Row],[Row'#]]-1)/(N_activerows6)),N_conseq_programs)+1, TableProgram[active'#_conseqprogram],0))</f>
        <v>29</v>
      </c>
      <c r="E12849" s="64">
        <f xml:space="preserve"> INDEX(TableProgram[Program'#],TableProgramConseqEff[[#This Row],[Row'#_Sheet8]])</f>
        <v>29</v>
      </c>
      <c r="F12849" s="64">
        <f>INDEX(TableConsDist[Tranche'#],TableProgramConseqEff[[#This Row],[Row'#_sheet6]])</f>
        <v>19</v>
      </c>
      <c r="G12849" s="64">
        <f>INDEX(TableConsDist[Sub-Attribute'#],TableProgramConseqEff[[#This Row],[Row'#_sheet6]])</f>
        <v>2</v>
      </c>
      <c r="H12849" s="64">
        <f>INDEX(TableConsDist[Outcome'#],TableProgramConseqEff[[#This Row],[Row'#_sheet6]])</f>
        <v>6</v>
      </c>
      <c r="I12849" s="64" t="str">
        <f>INDEX(TableTranche[Tranche],TableProgramConseqEff[[#This Row],[Tranche'#]])</f>
        <v>HFTD - Distribution - 4QU CoRE | 1QU LoRE</v>
      </c>
      <c r="J12849" s="64" t="str">
        <f>INDEX(TableProgram[Program],TableProgramConseqEff[[#This Row],[Row'#_Sheet8]])</f>
        <v>Records Disposition Related Mitigations</v>
      </c>
      <c r="K12849" s="64" t="str">
        <f>INDEX(TableAttribute[Sub-Attribute],MATCH(TableProgramConseqEff[[#This Row],[Sub-Attribute'#]],TableAttribute[activerow'#],0))</f>
        <v>Electric Reliability</v>
      </c>
      <c r="L12849" s="64" t="str">
        <f>INDEX(TableOutcome[Outcome],MATCH(TableProgramConseqEff[[#This Row],[Outcome'#]],TableOutcome[Outcome'#],0))</f>
        <v>Non-Red Flag Warning - Destructive Fires</v>
      </c>
      <c r="M128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849" s="64" t="b">
        <f>COUNTIFS(TableProgramExposure[Active],TRUE,TableProgramExposure[Tranche],TableProgramConseqEff[[#This Row],[Tranche]],TableProgramExposure[Program],TableProgramConseqEff[[#This Row],[Program]])&gt;0</f>
        <v>0</v>
      </c>
      <c r="O12849" s="64" t="str">
        <f>INDEX(TableAttribute[Attribute],MATCH(TableProgramConseqEff[[#This Row],[Sub-Attribute'#]],TableAttribute[activerow'#],0))</f>
        <v>Electric Reliability</v>
      </c>
      <c r="P12849" s="64" t="b">
        <f>AND(TableProgramConseqEff[[#This Row],[Program Active On Trache]],TableProgramConseqEff[[#This Row],[Effectiveness]]&gt;0)</f>
        <v>0</v>
      </c>
      <c r="Q12849" s="126">
        <f>IFERROR(INDEX(REF_ConseqEff!H:H,MATCH(TableProgramConseqEff[[#This Row],[Index]],REF_ConseqEff!$L:$L,0)),0)</f>
        <v>0</v>
      </c>
      <c r="R12849" s="64"/>
      <c r="S12849" s="105">
        <f>IFERROR(INDEX(REF_ConseqEff!J:J,MATCH(TableProgramConseqEff[[#This Row],[Index]],REF_ConseqEff!$L:$L,0)),0)</f>
        <v>0</v>
      </c>
      <c r="T12849" s="64">
        <f>IFERROR(INDEX(REF_ConseqEff!I:I,MATCH(TableProgramConseqEff[[#This Row],[Index]],REF_ConseqEff!$L:$L,0)),0)</f>
        <v>0</v>
      </c>
      <c r="U12849" s="130">
        <f>IFERROR(INDEX(REF_ConseqEff!K:K,MATCH(TableProgramConseqEff[[#This Row],[Index]],REF_ConseqEff!$L:$L,0)),0)</f>
        <v>0</v>
      </c>
      <c r="V12849" s="64"/>
      <c r="W12849" s="64"/>
      <c r="X12849" s="64"/>
    </row>
    <row r="12850" spans="2:24" x14ac:dyDescent="0.25">
      <c r="B12850" s="64">
        <f>ROW()-ROW(TableProgramConseqEff[[#Headers],[Row'#]])</f>
        <v>12840</v>
      </c>
      <c r="C12850" s="64">
        <f>INDEX(TableConsDist[Row'#],MATCH(MOD(TableProgramConseqEff[[#This Row],[Row'#]]-1,N_activerows6)+1,TableConsDist[activerow'#],0))</f>
        <v>558</v>
      </c>
      <c r="D12850" s="64">
        <f>INDEX(TableProgram[Row'#],MATCH(MOD(INT((TableProgramConseqEff[[#This Row],[Row'#]]-1)/(N_activerows6)),N_conseq_programs)+1, TableProgram[active'#_conseqprogram],0))</f>
        <v>29</v>
      </c>
      <c r="E12850" s="64">
        <f xml:space="preserve"> INDEX(TableProgram[Program'#],TableProgramConseqEff[[#This Row],[Row'#_Sheet8]])</f>
        <v>29</v>
      </c>
      <c r="F12850" s="64">
        <f>INDEX(TableConsDist[Tranche'#],TableProgramConseqEff[[#This Row],[Row'#_sheet6]])</f>
        <v>19</v>
      </c>
      <c r="G12850" s="64">
        <f>INDEX(TableConsDist[Sub-Attribute'#],TableProgramConseqEff[[#This Row],[Row'#_sheet6]])</f>
        <v>3</v>
      </c>
      <c r="H12850" s="64">
        <f>INDEX(TableConsDist[Outcome'#],TableProgramConseqEff[[#This Row],[Row'#_sheet6]])</f>
        <v>6</v>
      </c>
      <c r="I12850" s="64" t="str">
        <f>INDEX(TableTranche[Tranche],TableProgramConseqEff[[#This Row],[Tranche'#]])</f>
        <v>HFTD - Distribution - 4QU CoRE | 1QU LoRE</v>
      </c>
      <c r="J12850" s="64" t="str">
        <f>INDEX(TableProgram[Program],TableProgramConseqEff[[#This Row],[Row'#_Sheet8]])</f>
        <v>Records Disposition Related Mitigations</v>
      </c>
      <c r="K12850" s="64" t="str">
        <f>INDEX(TableAttribute[Sub-Attribute],MATCH(TableProgramConseqEff[[#This Row],[Sub-Attribute'#]],TableAttribute[activerow'#],0))</f>
        <v>Financial</v>
      </c>
      <c r="L12850" s="64" t="str">
        <f>INDEX(TableOutcome[Outcome],MATCH(TableProgramConseqEff[[#This Row],[Outcome'#]],TableOutcome[Outcome'#],0))</f>
        <v>Non-Red Flag Warning - Destructive Fires</v>
      </c>
      <c r="M128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850" s="64" t="b">
        <f>COUNTIFS(TableProgramExposure[Active],TRUE,TableProgramExposure[Tranche],TableProgramConseqEff[[#This Row],[Tranche]],TableProgramExposure[Program],TableProgramConseqEff[[#This Row],[Program]])&gt;0</f>
        <v>0</v>
      </c>
      <c r="O12850" s="64" t="str">
        <f>INDEX(TableAttribute[Attribute],MATCH(TableProgramConseqEff[[#This Row],[Sub-Attribute'#]],TableAttribute[activerow'#],0))</f>
        <v>Financial</v>
      </c>
      <c r="P12850" s="64" t="b">
        <f>AND(TableProgramConseqEff[[#This Row],[Program Active On Trache]],TableProgramConseqEff[[#This Row],[Effectiveness]]&gt;0)</f>
        <v>0</v>
      </c>
      <c r="Q12850" s="126">
        <f>IFERROR(INDEX(REF_ConseqEff!H:H,MATCH(TableProgramConseqEff[[#This Row],[Index]],REF_ConseqEff!$L:$L,0)),0)</f>
        <v>0</v>
      </c>
      <c r="R12850" s="64"/>
      <c r="S12850" s="105">
        <f>IFERROR(INDEX(REF_ConseqEff!J:J,MATCH(TableProgramConseqEff[[#This Row],[Index]],REF_ConseqEff!$L:$L,0)),0)</f>
        <v>0</v>
      </c>
      <c r="T12850" s="64">
        <f>IFERROR(INDEX(REF_ConseqEff!I:I,MATCH(TableProgramConseqEff[[#This Row],[Index]],REF_ConseqEff!$L:$L,0)),0)</f>
        <v>0</v>
      </c>
      <c r="U12850" s="130">
        <f>IFERROR(INDEX(REF_ConseqEff!K:K,MATCH(TableProgramConseqEff[[#This Row],[Index]],REF_ConseqEff!$L:$L,0)),0)</f>
        <v>0</v>
      </c>
      <c r="V12850" s="64"/>
      <c r="W12850" s="64"/>
      <c r="X12850" s="64"/>
    </row>
    <row r="12851" spans="2:24" x14ac:dyDescent="0.25">
      <c r="B12851" s="64">
        <f>ROW()-ROW(TableProgramConseqEff[[#Headers],[Row'#]])</f>
        <v>12841</v>
      </c>
      <c r="C12851" s="64">
        <f>INDEX(TableConsDist[Row'#],MATCH(MOD(TableProgramConseqEff[[#This Row],[Row'#]]-1,N_activerows6)+1,TableConsDist[activerow'#],0))</f>
        <v>559</v>
      </c>
      <c r="D12851" s="64">
        <f>INDEX(TableProgram[Row'#],MATCH(MOD(INT((TableProgramConseqEff[[#This Row],[Row'#]]-1)/(N_activerows6)),N_conseq_programs)+1, TableProgram[active'#_conseqprogram],0))</f>
        <v>29</v>
      </c>
      <c r="E12851" s="64">
        <f xml:space="preserve"> INDEX(TableProgram[Program'#],TableProgramConseqEff[[#This Row],[Row'#_Sheet8]])</f>
        <v>29</v>
      </c>
      <c r="F12851" s="64">
        <f>INDEX(TableConsDist[Tranche'#],TableProgramConseqEff[[#This Row],[Row'#_sheet6]])</f>
        <v>19</v>
      </c>
      <c r="G12851" s="64">
        <f>INDEX(TableConsDist[Sub-Attribute'#],TableProgramConseqEff[[#This Row],[Row'#_sheet6]])</f>
        <v>1</v>
      </c>
      <c r="H12851" s="64">
        <f>INDEX(TableConsDist[Outcome'#],TableProgramConseqEff[[#This Row],[Row'#_sheet6]])</f>
        <v>7</v>
      </c>
      <c r="I12851" s="64" t="str">
        <f>INDEX(TableTranche[Tranche],TableProgramConseqEff[[#This Row],[Tranche'#]])</f>
        <v>HFTD - Distribution - 4QU CoRE | 1QU LoRE</v>
      </c>
      <c r="J12851" s="64" t="str">
        <f>INDEX(TableProgram[Program],TableProgramConseqEff[[#This Row],[Row'#_Sheet8]])</f>
        <v>Records Disposition Related Mitigations</v>
      </c>
      <c r="K12851" s="64" t="str">
        <f>INDEX(TableAttribute[Sub-Attribute],MATCH(TableProgramConseqEff[[#This Row],[Sub-Attribute'#]],TableAttribute[activerow'#],0))</f>
        <v>Safety</v>
      </c>
      <c r="L12851" s="64" t="str">
        <f>INDEX(TableOutcome[Outcome],MATCH(TableProgramConseqEff[[#This Row],[Outcome'#]],TableOutcome[Outcome'#],0))</f>
        <v>Non-Red Flag Warning - Large Fires</v>
      </c>
      <c r="M128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851" s="64" t="b">
        <f>COUNTIFS(TableProgramExposure[Active],TRUE,TableProgramExposure[Tranche],TableProgramConseqEff[[#This Row],[Tranche]],TableProgramExposure[Program],TableProgramConseqEff[[#This Row],[Program]])&gt;0</f>
        <v>0</v>
      </c>
      <c r="O12851" s="64" t="str">
        <f>INDEX(TableAttribute[Attribute],MATCH(TableProgramConseqEff[[#This Row],[Sub-Attribute'#]],TableAttribute[activerow'#],0))</f>
        <v>Safety</v>
      </c>
      <c r="P12851" s="64" t="b">
        <f>AND(TableProgramConseqEff[[#This Row],[Program Active On Trache]],TableProgramConseqEff[[#This Row],[Effectiveness]]&gt;0)</f>
        <v>0</v>
      </c>
      <c r="Q12851" s="126">
        <f>IFERROR(INDEX(REF_ConseqEff!H:H,MATCH(TableProgramConseqEff[[#This Row],[Index]],REF_ConseqEff!$L:$L,0)),0)</f>
        <v>0</v>
      </c>
      <c r="R12851" s="64"/>
      <c r="S12851" s="105">
        <f>IFERROR(INDEX(REF_ConseqEff!J:J,MATCH(TableProgramConseqEff[[#This Row],[Index]],REF_ConseqEff!$L:$L,0)),0)</f>
        <v>0</v>
      </c>
      <c r="T12851" s="64">
        <f>IFERROR(INDEX(REF_ConseqEff!I:I,MATCH(TableProgramConseqEff[[#This Row],[Index]],REF_ConseqEff!$L:$L,0)),0)</f>
        <v>0</v>
      </c>
      <c r="U12851" s="130">
        <f>IFERROR(INDEX(REF_ConseqEff!K:K,MATCH(TableProgramConseqEff[[#This Row],[Index]],REF_ConseqEff!$L:$L,0)),0)</f>
        <v>0</v>
      </c>
      <c r="V12851" s="64"/>
      <c r="W12851" s="64"/>
      <c r="X12851" s="64"/>
    </row>
    <row r="12852" spans="2:24" x14ac:dyDescent="0.25">
      <c r="B12852" s="64">
        <f>ROW()-ROW(TableProgramConseqEff[[#Headers],[Row'#]])</f>
        <v>12842</v>
      </c>
      <c r="C12852" s="64">
        <f>INDEX(TableConsDist[Row'#],MATCH(MOD(TableProgramConseqEff[[#This Row],[Row'#]]-1,N_activerows6)+1,TableConsDist[activerow'#],0))</f>
        <v>560</v>
      </c>
      <c r="D12852" s="64">
        <f>INDEX(TableProgram[Row'#],MATCH(MOD(INT((TableProgramConseqEff[[#This Row],[Row'#]]-1)/(N_activerows6)),N_conseq_programs)+1, TableProgram[active'#_conseqprogram],0))</f>
        <v>29</v>
      </c>
      <c r="E12852" s="64">
        <f xml:space="preserve"> INDEX(TableProgram[Program'#],TableProgramConseqEff[[#This Row],[Row'#_Sheet8]])</f>
        <v>29</v>
      </c>
      <c r="F12852" s="64">
        <f>INDEX(TableConsDist[Tranche'#],TableProgramConseqEff[[#This Row],[Row'#_sheet6]])</f>
        <v>19</v>
      </c>
      <c r="G12852" s="64">
        <f>INDEX(TableConsDist[Sub-Attribute'#],TableProgramConseqEff[[#This Row],[Row'#_sheet6]])</f>
        <v>2</v>
      </c>
      <c r="H12852" s="64">
        <f>INDEX(TableConsDist[Outcome'#],TableProgramConseqEff[[#This Row],[Row'#_sheet6]])</f>
        <v>7</v>
      </c>
      <c r="I12852" s="64" t="str">
        <f>INDEX(TableTranche[Tranche],TableProgramConseqEff[[#This Row],[Tranche'#]])</f>
        <v>HFTD - Distribution - 4QU CoRE | 1QU LoRE</v>
      </c>
      <c r="J12852" s="64" t="str">
        <f>INDEX(TableProgram[Program],TableProgramConseqEff[[#This Row],[Row'#_Sheet8]])</f>
        <v>Records Disposition Related Mitigations</v>
      </c>
      <c r="K12852" s="64" t="str">
        <f>INDEX(TableAttribute[Sub-Attribute],MATCH(TableProgramConseqEff[[#This Row],[Sub-Attribute'#]],TableAttribute[activerow'#],0))</f>
        <v>Electric Reliability</v>
      </c>
      <c r="L12852" s="64" t="str">
        <f>INDEX(TableOutcome[Outcome],MATCH(TableProgramConseqEff[[#This Row],[Outcome'#]],TableOutcome[Outcome'#],0))</f>
        <v>Non-Red Flag Warning - Large Fires</v>
      </c>
      <c r="M128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852" s="64" t="b">
        <f>COUNTIFS(TableProgramExposure[Active],TRUE,TableProgramExposure[Tranche],TableProgramConseqEff[[#This Row],[Tranche]],TableProgramExposure[Program],TableProgramConseqEff[[#This Row],[Program]])&gt;0</f>
        <v>0</v>
      </c>
      <c r="O12852" s="64" t="str">
        <f>INDEX(TableAttribute[Attribute],MATCH(TableProgramConseqEff[[#This Row],[Sub-Attribute'#]],TableAttribute[activerow'#],0))</f>
        <v>Electric Reliability</v>
      </c>
      <c r="P12852" s="64" t="b">
        <f>AND(TableProgramConseqEff[[#This Row],[Program Active On Trache]],TableProgramConseqEff[[#This Row],[Effectiveness]]&gt;0)</f>
        <v>0</v>
      </c>
      <c r="Q12852" s="126">
        <f>IFERROR(INDEX(REF_ConseqEff!H:H,MATCH(TableProgramConseqEff[[#This Row],[Index]],REF_ConseqEff!$L:$L,0)),0)</f>
        <v>0</v>
      </c>
      <c r="R12852" s="64"/>
      <c r="S12852" s="105">
        <f>IFERROR(INDEX(REF_ConseqEff!J:J,MATCH(TableProgramConseqEff[[#This Row],[Index]],REF_ConseqEff!$L:$L,0)),0)</f>
        <v>0</v>
      </c>
      <c r="T12852" s="64">
        <f>IFERROR(INDEX(REF_ConseqEff!I:I,MATCH(TableProgramConseqEff[[#This Row],[Index]],REF_ConseqEff!$L:$L,0)),0)</f>
        <v>0</v>
      </c>
      <c r="U12852" s="130">
        <f>IFERROR(INDEX(REF_ConseqEff!K:K,MATCH(TableProgramConseqEff[[#This Row],[Index]],REF_ConseqEff!$L:$L,0)),0)</f>
        <v>0</v>
      </c>
      <c r="V12852" s="64"/>
      <c r="W12852" s="64"/>
      <c r="X12852" s="64"/>
    </row>
    <row r="12853" spans="2:24" x14ac:dyDescent="0.25">
      <c r="B12853" s="64">
        <f>ROW()-ROW(TableProgramConseqEff[[#Headers],[Row'#]])</f>
        <v>12843</v>
      </c>
      <c r="C12853" s="64">
        <f>INDEX(TableConsDist[Row'#],MATCH(MOD(TableProgramConseqEff[[#This Row],[Row'#]]-1,N_activerows6)+1,TableConsDist[activerow'#],0))</f>
        <v>561</v>
      </c>
      <c r="D12853" s="64">
        <f>INDEX(TableProgram[Row'#],MATCH(MOD(INT((TableProgramConseqEff[[#This Row],[Row'#]]-1)/(N_activerows6)),N_conseq_programs)+1, TableProgram[active'#_conseqprogram],0))</f>
        <v>29</v>
      </c>
      <c r="E12853" s="64">
        <f xml:space="preserve"> INDEX(TableProgram[Program'#],TableProgramConseqEff[[#This Row],[Row'#_Sheet8]])</f>
        <v>29</v>
      </c>
      <c r="F12853" s="64">
        <f>INDEX(TableConsDist[Tranche'#],TableProgramConseqEff[[#This Row],[Row'#_sheet6]])</f>
        <v>19</v>
      </c>
      <c r="G12853" s="64">
        <f>INDEX(TableConsDist[Sub-Attribute'#],TableProgramConseqEff[[#This Row],[Row'#_sheet6]])</f>
        <v>3</v>
      </c>
      <c r="H12853" s="64">
        <f>INDEX(TableConsDist[Outcome'#],TableProgramConseqEff[[#This Row],[Row'#_sheet6]])</f>
        <v>7</v>
      </c>
      <c r="I12853" s="64" t="str">
        <f>INDEX(TableTranche[Tranche],TableProgramConseqEff[[#This Row],[Tranche'#]])</f>
        <v>HFTD - Distribution - 4QU CoRE | 1QU LoRE</v>
      </c>
      <c r="J12853" s="64" t="str">
        <f>INDEX(TableProgram[Program],TableProgramConseqEff[[#This Row],[Row'#_Sheet8]])</f>
        <v>Records Disposition Related Mitigations</v>
      </c>
      <c r="K12853" s="64" t="str">
        <f>INDEX(TableAttribute[Sub-Attribute],MATCH(TableProgramConseqEff[[#This Row],[Sub-Attribute'#]],TableAttribute[activerow'#],0))</f>
        <v>Financial</v>
      </c>
      <c r="L12853" s="64" t="str">
        <f>INDEX(TableOutcome[Outcome],MATCH(TableProgramConseqEff[[#This Row],[Outcome'#]],TableOutcome[Outcome'#],0))</f>
        <v>Non-Red Flag Warning - Large Fires</v>
      </c>
      <c r="M128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853" s="64" t="b">
        <f>COUNTIFS(TableProgramExposure[Active],TRUE,TableProgramExposure[Tranche],TableProgramConseqEff[[#This Row],[Tranche]],TableProgramExposure[Program],TableProgramConseqEff[[#This Row],[Program]])&gt;0</f>
        <v>0</v>
      </c>
      <c r="O12853" s="64" t="str">
        <f>INDEX(TableAttribute[Attribute],MATCH(TableProgramConseqEff[[#This Row],[Sub-Attribute'#]],TableAttribute[activerow'#],0))</f>
        <v>Financial</v>
      </c>
      <c r="P12853" s="64" t="b">
        <f>AND(TableProgramConseqEff[[#This Row],[Program Active On Trache]],TableProgramConseqEff[[#This Row],[Effectiveness]]&gt;0)</f>
        <v>0</v>
      </c>
      <c r="Q12853" s="126">
        <f>IFERROR(INDEX(REF_ConseqEff!H:H,MATCH(TableProgramConseqEff[[#This Row],[Index]],REF_ConseqEff!$L:$L,0)),0)</f>
        <v>0</v>
      </c>
      <c r="R12853" s="64"/>
      <c r="S12853" s="105">
        <f>IFERROR(INDEX(REF_ConseqEff!J:J,MATCH(TableProgramConseqEff[[#This Row],[Index]],REF_ConseqEff!$L:$L,0)),0)</f>
        <v>0</v>
      </c>
      <c r="T12853" s="64">
        <f>IFERROR(INDEX(REF_ConseqEff!I:I,MATCH(TableProgramConseqEff[[#This Row],[Index]],REF_ConseqEff!$L:$L,0)),0)</f>
        <v>0</v>
      </c>
      <c r="U12853" s="130">
        <f>IFERROR(INDEX(REF_ConseqEff!K:K,MATCH(TableProgramConseqEff[[#This Row],[Index]],REF_ConseqEff!$L:$L,0)),0)</f>
        <v>0</v>
      </c>
      <c r="V12853" s="64"/>
      <c r="W12853" s="64"/>
      <c r="X12853" s="64"/>
    </row>
    <row r="12854" spans="2:24" x14ac:dyDescent="0.25">
      <c r="B12854" s="64">
        <f>ROW()-ROW(TableProgramConseqEff[[#Headers],[Row'#]])</f>
        <v>12844</v>
      </c>
      <c r="C12854" s="64">
        <f>INDEX(TableConsDist[Row'#],MATCH(MOD(TableProgramConseqEff[[#This Row],[Row'#]]-1,N_activerows6)+1,TableConsDist[activerow'#],0))</f>
        <v>562</v>
      </c>
      <c r="D12854" s="64">
        <f>INDEX(TableProgram[Row'#],MATCH(MOD(INT((TableProgramConseqEff[[#This Row],[Row'#]]-1)/(N_activerows6)),N_conseq_programs)+1, TableProgram[active'#_conseqprogram],0))</f>
        <v>29</v>
      </c>
      <c r="E12854" s="64">
        <f xml:space="preserve"> INDEX(TableProgram[Program'#],TableProgramConseqEff[[#This Row],[Row'#_Sheet8]])</f>
        <v>29</v>
      </c>
      <c r="F12854" s="64">
        <f>INDEX(TableConsDist[Tranche'#],TableProgramConseqEff[[#This Row],[Row'#_sheet6]])</f>
        <v>19</v>
      </c>
      <c r="G12854" s="64">
        <f>INDEX(TableConsDist[Sub-Attribute'#],TableProgramConseqEff[[#This Row],[Row'#_sheet6]])</f>
        <v>1</v>
      </c>
      <c r="H12854" s="64">
        <f>INDEX(TableConsDist[Outcome'#],TableProgramConseqEff[[#This Row],[Row'#_sheet6]])</f>
        <v>8</v>
      </c>
      <c r="I12854" s="64" t="str">
        <f>INDEX(TableTranche[Tranche],TableProgramConseqEff[[#This Row],[Tranche'#]])</f>
        <v>HFTD - Distribution - 4QU CoRE | 1QU LoRE</v>
      </c>
      <c r="J12854" s="64" t="str">
        <f>INDEX(TableProgram[Program],TableProgramConseqEff[[#This Row],[Row'#_Sheet8]])</f>
        <v>Records Disposition Related Mitigations</v>
      </c>
      <c r="K12854" s="64" t="str">
        <f>INDEX(TableAttribute[Sub-Attribute],MATCH(TableProgramConseqEff[[#This Row],[Sub-Attribute'#]],TableAttribute[activerow'#],0))</f>
        <v>Safety</v>
      </c>
      <c r="L12854" s="64" t="str">
        <f>INDEX(TableOutcome[Outcome],MATCH(TableProgramConseqEff[[#This Row],[Outcome'#]],TableOutcome[Outcome'#],0))</f>
        <v>Non-Red Flag Warning - Small Fires</v>
      </c>
      <c r="M128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854" s="64" t="b">
        <f>COUNTIFS(TableProgramExposure[Active],TRUE,TableProgramExposure[Tranche],TableProgramConseqEff[[#This Row],[Tranche]],TableProgramExposure[Program],TableProgramConseqEff[[#This Row],[Program]])&gt;0</f>
        <v>0</v>
      </c>
      <c r="O12854" s="64" t="str">
        <f>INDEX(TableAttribute[Attribute],MATCH(TableProgramConseqEff[[#This Row],[Sub-Attribute'#]],TableAttribute[activerow'#],0))</f>
        <v>Safety</v>
      </c>
      <c r="P12854" s="64" t="b">
        <f>AND(TableProgramConseqEff[[#This Row],[Program Active On Trache]],TableProgramConseqEff[[#This Row],[Effectiveness]]&gt;0)</f>
        <v>0</v>
      </c>
      <c r="Q12854" s="126">
        <f>IFERROR(INDEX(REF_ConseqEff!H:H,MATCH(TableProgramConseqEff[[#This Row],[Index]],REF_ConseqEff!$L:$L,0)),0)</f>
        <v>0</v>
      </c>
      <c r="R12854" s="64"/>
      <c r="S12854" s="105">
        <f>IFERROR(INDEX(REF_ConseqEff!J:J,MATCH(TableProgramConseqEff[[#This Row],[Index]],REF_ConseqEff!$L:$L,0)),0)</f>
        <v>0</v>
      </c>
      <c r="T12854" s="64">
        <f>IFERROR(INDEX(REF_ConseqEff!I:I,MATCH(TableProgramConseqEff[[#This Row],[Index]],REF_ConseqEff!$L:$L,0)),0)</f>
        <v>0</v>
      </c>
      <c r="U12854" s="130">
        <f>IFERROR(INDEX(REF_ConseqEff!K:K,MATCH(TableProgramConseqEff[[#This Row],[Index]],REF_ConseqEff!$L:$L,0)),0)</f>
        <v>0</v>
      </c>
      <c r="V12854" s="64"/>
      <c r="W12854" s="64"/>
      <c r="X12854" s="64"/>
    </row>
    <row r="12855" spans="2:24" x14ac:dyDescent="0.25">
      <c r="B12855" s="64">
        <f>ROW()-ROW(TableProgramConseqEff[[#Headers],[Row'#]])</f>
        <v>12845</v>
      </c>
      <c r="C12855" s="64">
        <f>INDEX(TableConsDist[Row'#],MATCH(MOD(TableProgramConseqEff[[#This Row],[Row'#]]-1,N_activerows6)+1,TableConsDist[activerow'#],0))</f>
        <v>563</v>
      </c>
      <c r="D12855" s="64">
        <f>INDEX(TableProgram[Row'#],MATCH(MOD(INT((TableProgramConseqEff[[#This Row],[Row'#]]-1)/(N_activerows6)),N_conseq_programs)+1, TableProgram[active'#_conseqprogram],0))</f>
        <v>29</v>
      </c>
      <c r="E12855" s="64">
        <f xml:space="preserve"> INDEX(TableProgram[Program'#],TableProgramConseqEff[[#This Row],[Row'#_Sheet8]])</f>
        <v>29</v>
      </c>
      <c r="F12855" s="64">
        <f>INDEX(TableConsDist[Tranche'#],TableProgramConseqEff[[#This Row],[Row'#_sheet6]])</f>
        <v>19</v>
      </c>
      <c r="G12855" s="64">
        <f>INDEX(TableConsDist[Sub-Attribute'#],TableProgramConseqEff[[#This Row],[Row'#_sheet6]])</f>
        <v>2</v>
      </c>
      <c r="H12855" s="64">
        <f>INDEX(TableConsDist[Outcome'#],TableProgramConseqEff[[#This Row],[Row'#_sheet6]])</f>
        <v>8</v>
      </c>
      <c r="I12855" s="64" t="str">
        <f>INDEX(TableTranche[Tranche],TableProgramConseqEff[[#This Row],[Tranche'#]])</f>
        <v>HFTD - Distribution - 4QU CoRE | 1QU LoRE</v>
      </c>
      <c r="J12855" s="64" t="str">
        <f>INDEX(TableProgram[Program],TableProgramConseqEff[[#This Row],[Row'#_Sheet8]])</f>
        <v>Records Disposition Related Mitigations</v>
      </c>
      <c r="K12855" s="64" t="str">
        <f>INDEX(TableAttribute[Sub-Attribute],MATCH(TableProgramConseqEff[[#This Row],[Sub-Attribute'#]],TableAttribute[activerow'#],0))</f>
        <v>Electric Reliability</v>
      </c>
      <c r="L12855" s="64" t="str">
        <f>INDEX(TableOutcome[Outcome],MATCH(TableProgramConseqEff[[#This Row],[Outcome'#]],TableOutcome[Outcome'#],0))</f>
        <v>Non-Red Flag Warning - Small Fires</v>
      </c>
      <c r="M128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855" s="64" t="b">
        <f>COUNTIFS(TableProgramExposure[Active],TRUE,TableProgramExposure[Tranche],TableProgramConseqEff[[#This Row],[Tranche]],TableProgramExposure[Program],TableProgramConseqEff[[#This Row],[Program]])&gt;0</f>
        <v>0</v>
      </c>
      <c r="O12855" s="64" t="str">
        <f>INDEX(TableAttribute[Attribute],MATCH(TableProgramConseqEff[[#This Row],[Sub-Attribute'#]],TableAttribute[activerow'#],0))</f>
        <v>Electric Reliability</v>
      </c>
      <c r="P12855" s="64" t="b">
        <f>AND(TableProgramConseqEff[[#This Row],[Program Active On Trache]],TableProgramConseqEff[[#This Row],[Effectiveness]]&gt;0)</f>
        <v>0</v>
      </c>
      <c r="Q12855" s="126">
        <f>IFERROR(INDEX(REF_ConseqEff!H:H,MATCH(TableProgramConseqEff[[#This Row],[Index]],REF_ConseqEff!$L:$L,0)),0)</f>
        <v>0</v>
      </c>
      <c r="R12855" s="64"/>
      <c r="S12855" s="105">
        <f>IFERROR(INDEX(REF_ConseqEff!J:J,MATCH(TableProgramConseqEff[[#This Row],[Index]],REF_ConseqEff!$L:$L,0)),0)</f>
        <v>0</v>
      </c>
      <c r="T12855" s="64">
        <f>IFERROR(INDEX(REF_ConseqEff!I:I,MATCH(TableProgramConseqEff[[#This Row],[Index]],REF_ConseqEff!$L:$L,0)),0)</f>
        <v>0</v>
      </c>
      <c r="U12855" s="130">
        <f>IFERROR(INDEX(REF_ConseqEff!K:K,MATCH(TableProgramConseqEff[[#This Row],[Index]],REF_ConseqEff!$L:$L,0)),0)</f>
        <v>0</v>
      </c>
      <c r="V12855" s="64"/>
      <c r="W12855" s="64"/>
      <c r="X12855" s="64"/>
    </row>
    <row r="12856" spans="2:24" x14ac:dyDescent="0.25">
      <c r="B12856" s="64">
        <f>ROW()-ROW(TableProgramConseqEff[[#Headers],[Row'#]])</f>
        <v>12846</v>
      </c>
      <c r="C12856" s="64">
        <f>INDEX(TableConsDist[Row'#],MATCH(MOD(TableProgramConseqEff[[#This Row],[Row'#]]-1,N_activerows6)+1,TableConsDist[activerow'#],0))</f>
        <v>564</v>
      </c>
      <c r="D12856" s="64">
        <f>INDEX(TableProgram[Row'#],MATCH(MOD(INT((TableProgramConseqEff[[#This Row],[Row'#]]-1)/(N_activerows6)),N_conseq_programs)+1, TableProgram[active'#_conseqprogram],0))</f>
        <v>29</v>
      </c>
      <c r="E12856" s="64">
        <f xml:space="preserve"> INDEX(TableProgram[Program'#],TableProgramConseqEff[[#This Row],[Row'#_Sheet8]])</f>
        <v>29</v>
      </c>
      <c r="F12856" s="64">
        <f>INDEX(TableConsDist[Tranche'#],TableProgramConseqEff[[#This Row],[Row'#_sheet6]])</f>
        <v>19</v>
      </c>
      <c r="G12856" s="64">
        <f>INDEX(TableConsDist[Sub-Attribute'#],TableProgramConseqEff[[#This Row],[Row'#_sheet6]])</f>
        <v>3</v>
      </c>
      <c r="H12856" s="64">
        <f>INDEX(TableConsDist[Outcome'#],TableProgramConseqEff[[#This Row],[Row'#_sheet6]])</f>
        <v>8</v>
      </c>
      <c r="I12856" s="64" t="str">
        <f>INDEX(TableTranche[Tranche],TableProgramConseqEff[[#This Row],[Tranche'#]])</f>
        <v>HFTD - Distribution - 4QU CoRE | 1QU LoRE</v>
      </c>
      <c r="J12856" s="64" t="str">
        <f>INDEX(TableProgram[Program],TableProgramConseqEff[[#This Row],[Row'#_Sheet8]])</f>
        <v>Records Disposition Related Mitigations</v>
      </c>
      <c r="K12856" s="64" t="str">
        <f>INDEX(TableAttribute[Sub-Attribute],MATCH(TableProgramConseqEff[[#This Row],[Sub-Attribute'#]],TableAttribute[activerow'#],0))</f>
        <v>Financial</v>
      </c>
      <c r="L12856" s="64" t="str">
        <f>INDEX(TableOutcome[Outcome],MATCH(TableProgramConseqEff[[#This Row],[Outcome'#]],TableOutcome[Outcome'#],0))</f>
        <v>Non-Red Flag Warning - Small Fires</v>
      </c>
      <c r="M128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856" s="64" t="b">
        <f>COUNTIFS(TableProgramExposure[Active],TRUE,TableProgramExposure[Tranche],TableProgramConseqEff[[#This Row],[Tranche]],TableProgramExposure[Program],TableProgramConseqEff[[#This Row],[Program]])&gt;0</f>
        <v>0</v>
      </c>
      <c r="O12856" s="64" t="str">
        <f>INDEX(TableAttribute[Attribute],MATCH(TableProgramConseqEff[[#This Row],[Sub-Attribute'#]],TableAttribute[activerow'#],0))</f>
        <v>Financial</v>
      </c>
      <c r="P12856" s="64" t="b">
        <f>AND(TableProgramConseqEff[[#This Row],[Program Active On Trache]],TableProgramConseqEff[[#This Row],[Effectiveness]]&gt;0)</f>
        <v>0</v>
      </c>
      <c r="Q12856" s="126">
        <f>IFERROR(INDEX(REF_ConseqEff!H:H,MATCH(TableProgramConseqEff[[#This Row],[Index]],REF_ConseqEff!$L:$L,0)),0)</f>
        <v>0</v>
      </c>
      <c r="R12856" s="64"/>
      <c r="S12856" s="105">
        <f>IFERROR(INDEX(REF_ConseqEff!J:J,MATCH(TableProgramConseqEff[[#This Row],[Index]],REF_ConseqEff!$L:$L,0)),0)</f>
        <v>0</v>
      </c>
      <c r="T12856" s="64">
        <f>IFERROR(INDEX(REF_ConseqEff!I:I,MATCH(TableProgramConseqEff[[#This Row],[Index]],REF_ConseqEff!$L:$L,0)),0)</f>
        <v>0</v>
      </c>
      <c r="U12856" s="130">
        <f>IFERROR(INDEX(REF_ConseqEff!K:K,MATCH(TableProgramConseqEff[[#This Row],[Index]],REF_ConseqEff!$L:$L,0)),0)</f>
        <v>0</v>
      </c>
      <c r="V12856" s="64"/>
      <c r="W12856" s="64"/>
      <c r="X12856" s="64"/>
    </row>
    <row r="12857" spans="2:24" x14ac:dyDescent="0.25">
      <c r="B12857" s="64">
        <f>ROW()-ROW(TableProgramConseqEff[[#Headers],[Row'#]])</f>
        <v>12847</v>
      </c>
      <c r="C12857" s="64">
        <f>INDEX(TableConsDist[Row'#],MATCH(MOD(TableProgramConseqEff[[#This Row],[Row'#]]-1,N_activerows6)+1,TableConsDist[activerow'#],0))</f>
        <v>565</v>
      </c>
      <c r="D12857" s="64">
        <f>INDEX(TableProgram[Row'#],MATCH(MOD(INT((TableProgramConseqEff[[#This Row],[Row'#]]-1)/(N_activerows6)),N_conseq_programs)+1, TableProgram[active'#_conseqprogram],0))</f>
        <v>29</v>
      </c>
      <c r="E12857" s="64">
        <f xml:space="preserve"> INDEX(TableProgram[Program'#],TableProgramConseqEff[[#This Row],[Row'#_Sheet8]])</f>
        <v>29</v>
      </c>
      <c r="F12857" s="64">
        <f>INDEX(TableConsDist[Tranche'#],TableProgramConseqEff[[#This Row],[Row'#_sheet6]])</f>
        <v>19</v>
      </c>
      <c r="G12857" s="64">
        <f>INDEX(TableConsDist[Sub-Attribute'#],TableProgramConseqEff[[#This Row],[Row'#_sheet6]])</f>
        <v>1</v>
      </c>
      <c r="H12857" s="64">
        <f>INDEX(TableConsDist[Outcome'#],TableProgramConseqEff[[#This Row],[Row'#_sheet6]])</f>
        <v>9</v>
      </c>
      <c r="I12857" s="64" t="str">
        <f>INDEX(TableTranche[Tranche],TableProgramConseqEff[[#This Row],[Tranche'#]])</f>
        <v>HFTD - Distribution - 4QU CoRE | 1QU LoRE</v>
      </c>
      <c r="J12857" s="64" t="str">
        <f>INDEX(TableProgram[Program],TableProgramConseqEff[[#This Row],[Row'#_Sheet8]])</f>
        <v>Records Disposition Related Mitigations</v>
      </c>
      <c r="K12857" s="64" t="str">
        <f>INDEX(TableAttribute[Sub-Attribute],MATCH(TableProgramConseqEff[[#This Row],[Sub-Attribute'#]],TableAttribute[activerow'#],0))</f>
        <v>Safety</v>
      </c>
      <c r="L12857" s="64" t="str">
        <f>INDEX(TableOutcome[Outcome],MATCH(TableProgramConseqEff[[#This Row],[Outcome'#]],TableOutcome[Outcome'#],0))</f>
        <v>Seismic - Red Flag Warning - Catastrophic Fires</v>
      </c>
      <c r="M128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857" s="64" t="b">
        <f>COUNTIFS(TableProgramExposure[Active],TRUE,TableProgramExposure[Tranche],TableProgramConseqEff[[#This Row],[Tranche]],TableProgramExposure[Program],TableProgramConseqEff[[#This Row],[Program]])&gt;0</f>
        <v>0</v>
      </c>
      <c r="O12857" s="64" t="str">
        <f>INDEX(TableAttribute[Attribute],MATCH(TableProgramConseqEff[[#This Row],[Sub-Attribute'#]],TableAttribute[activerow'#],0))</f>
        <v>Safety</v>
      </c>
      <c r="P12857" s="64" t="b">
        <f>AND(TableProgramConseqEff[[#This Row],[Program Active On Trache]],TableProgramConseqEff[[#This Row],[Effectiveness]]&gt;0)</f>
        <v>0</v>
      </c>
      <c r="Q12857" s="126">
        <f>IFERROR(INDEX(REF_ConseqEff!H:H,MATCH(TableProgramConseqEff[[#This Row],[Index]],REF_ConseqEff!$L:$L,0)),0)</f>
        <v>0</v>
      </c>
      <c r="R12857" s="64"/>
      <c r="S12857" s="105">
        <f>IFERROR(INDEX(REF_ConseqEff!J:J,MATCH(TableProgramConseqEff[[#This Row],[Index]],REF_ConseqEff!$L:$L,0)),0)</f>
        <v>0</v>
      </c>
      <c r="T12857" s="64">
        <f>IFERROR(INDEX(REF_ConseqEff!I:I,MATCH(TableProgramConseqEff[[#This Row],[Index]],REF_ConseqEff!$L:$L,0)),0)</f>
        <v>0</v>
      </c>
      <c r="U12857" s="130">
        <f>IFERROR(INDEX(REF_ConseqEff!K:K,MATCH(TableProgramConseqEff[[#This Row],[Index]],REF_ConseqEff!$L:$L,0)),0)</f>
        <v>0</v>
      </c>
      <c r="V12857" s="64"/>
      <c r="W12857" s="64"/>
      <c r="X12857" s="64"/>
    </row>
    <row r="12858" spans="2:24" x14ac:dyDescent="0.25">
      <c r="B12858" s="64">
        <f>ROW()-ROW(TableProgramConseqEff[[#Headers],[Row'#]])</f>
        <v>12848</v>
      </c>
      <c r="C12858" s="64">
        <f>INDEX(TableConsDist[Row'#],MATCH(MOD(TableProgramConseqEff[[#This Row],[Row'#]]-1,N_activerows6)+1,TableConsDist[activerow'#],0))</f>
        <v>566</v>
      </c>
      <c r="D12858" s="64">
        <f>INDEX(TableProgram[Row'#],MATCH(MOD(INT((TableProgramConseqEff[[#This Row],[Row'#]]-1)/(N_activerows6)),N_conseq_programs)+1, TableProgram[active'#_conseqprogram],0))</f>
        <v>29</v>
      </c>
      <c r="E12858" s="64">
        <f xml:space="preserve"> INDEX(TableProgram[Program'#],TableProgramConseqEff[[#This Row],[Row'#_Sheet8]])</f>
        <v>29</v>
      </c>
      <c r="F12858" s="64">
        <f>INDEX(TableConsDist[Tranche'#],TableProgramConseqEff[[#This Row],[Row'#_sheet6]])</f>
        <v>19</v>
      </c>
      <c r="G12858" s="64">
        <f>INDEX(TableConsDist[Sub-Attribute'#],TableProgramConseqEff[[#This Row],[Row'#_sheet6]])</f>
        <v>2</v>
      </c>
      <c r="H12858" s="64">
        <f>INDEX(TableConsDist[Outcome'#],TableProgramConseqEff[[#This Row],[Row'#_sheet6]])</f>
        <v>9</v>
      </c>
      <c r="I12858" s="64" t="str">
        <f>INDEX(TableTranche[Tranche],TableProgramConseqEff[[#This Row],[Tranche'#]])</f>
        <v>HFTD - Distribution - 4QU CoRE | 1QU LoRE</v>
      </c>
      <c r="J12858" s="64" t="str">
        <f>INDEX(TableProgram[Program],TableProgramConseqEff[[#This Row],[Row'#_Sheet8]])</f>
        <v>Records Disposition Related Mitigations</v>
      </c>
      <c r="K12858" s="64" t="str">
        <f>INDEX(TableAttribute[Sub-Attribute],MATCH(TableProgramConseqEff[[#This Row],[Sub-Attribute'#]],TableAttribute[activerow'#],0))</f>
        <v>Electric Reliability</v>
      </c>
      <c r="L12858" s="64" t="str">
        <f>INDEX(TableOutcome[Outcome],MATCH(TableProgramConseqEff[[#This Row],[Outcome'#]],TableOutcome[Outcome'#],0))</f>
        <v>Seismic - Red Flag Warning - Catastrophic Fires</v>
      </c>
      <c r="M128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858" s="64" t="b">
        <f>COUNTIFS(TableProgramExposure[Active],TRUE,TableProgramExposure[Tranche],TableProgramConseqEff[[#This Row],[Tranche]],TableProgramExposure[Program],TableProgramConseqEff[[#This Row],[Program]])&gt;0</f>
        <v>0</v>
      </c>
      <c r="O12858" s="64" t="str">
        <f>INDEX(TableAttribute[Attribute],MATCH(TableProgramConseqEff[[#This Row],[Sub-Attribute'#]],TableAttribute[activerow'#],0))</f>
        <v>Electric Reliability</v>
      </c>
      <c r="P12858" s="64" t="b">
        <f>AND(TableProgramConseqEff[[#This Row],[Program Active On Trache]],TableProgramConseqEff[[#This Row],[Effectiveness]]&gt;0)</f>
        <v>0</v>
      </c>
      <c r="Q12858" s="126">
        <f>IFERROR(INDEX(REF_ConseqEff!H:H,MATCH(TableProgramConseqEff[[#This Row],[Index]],REF_ConseqEff!$L:$L,0)),0)</f>
        <v>0</v>
      </c>
      <c r="R12858" s="64"/>
      <c r="S12858" s="105">
        <f>IFERROR(INDEX(REF_ConseqEff!J:J,MATCH(TableProgramConseqEff[[#This Row],[Index]],REF_ConseqEff!$L:$L,0)),0)</f>
        <v>0</v>
      </c>
      <c r="T12858" s="64">
        <f>IFERROR(INDEX(REF_ConseqEff!I:I,MATCH(TableProgramConseqEff[[#This Row],[Index]],REF_ConseqEff!$L:$L,0)),0)</f>
        <v>0</v>
      </c>
      <c r="U12858" s="130">
        <f>IFERROR(INDEX(REF_ConseqEff!K:K,MATCH(TableProgramConseqEff[[#This Row],[Index]],REF_ConseqEff!$L:$L,0)),0)</f>
        <v>0</v>
      </c>
      <c r="V12858" s="64"/>
      <c r="W12858" s="64"/>
      <c r="X12858" s="64"/>
    </row>
    <row r="12859" spans="2:24" x14ac:dyDescent="0.25">
      <c r="B12859" s="64">
        <f>ROW()-ROW(TableProgramConseqEff[[#Headers],[Row'#]])</f>
        <v>12849</v>
      </c>
      <c r="C12859" s="64">
        <f>INDEX(TableConsDist[Row'#],MATCH(MOD(TableProgramConseqEff[[#This Row],[Row'#]]-1,N_activerows6)+1,TableConsDist[activerow'#],0))</f>
        <v>567</v>
      </c>
      <c r="D12859" s="64">
        <f>INDEX(TableProgram[Row'#],MATCH(MOD(INT((TableProgramConseqEff[[#This Row],[Row'#]]-1)/(N_activerows6)),N_conseq_programs)+1, TableProgram[active'#_conseqprogram],0))</f>
        <v>29</v>
      </c>
      <c r="E12859" s="64">
        <f xml:space="preserve"> INDEX(TableProgram[Program'#],TableProgramConseqEff[[#This Row],[Row'#_Sheet8]])</f>
        <v>29</v>
      </c>
      <c r="F12859" s="64">
        <f>INDEX(TableConsDist[Tranche'#],TableProgramConseqEff[[#This Row],[Row'#_sheet6]])</f>
        <v>19</v>
      </c>
      <c r="G12859" s="64">
        <f>INDEX(TableConsDist[Sub-Attribute'#],TableProgramConseqEff[[#This Row],[Row'#_sheet6]])</f>
        <v>3</v>
      </c>
      <c r="H12859" s="64">
        <f>INDEX(TableConsDist[Outcome'#],TableProgramConseqEff[[#This Row],[Row'#_sheet6]])</f>
        <v>9</v>
      </c>
      <c r="I12859" s="64" t="str">
        <f>INDEX(TableTranche[Tranche],TableProgramConseqEff[[#This Row],[Tranche'#]])</f>
        <v>HFTD - Distribution - 4QU CoRE | 1QU LoRE</v>
      </c>
      <c r="J12859" s="64" t="str">
        <f>INDEX(TableProgram[Program],TableProgramConseqEff[[#This Row],[Row'#_Sheet8]])</f>
        <v>Records Disposition Related Mitigations</v>
      </c>
      <c r="K12859" s="64" t="str">
        <f>INDEX(TableAttribute[Sub-Attribute],MATCH(TableProgramConseqEff[[#This Row],[Sub-Attribute'#]],TableAttribute[activerow'#],0))</f>
        <v>Financial</v>
      </c>
      <c r="L12859" s="64" t="str">
        <f>INDEX(TableOutcome[Outcome],MATCH(TableProgramConseqEff[[#This Row],[Outcome'#]],TableOutcome[Outcome'#],0))</f>
        <v>Seismic - Red Flag Warning - Catastrophic Fires</v>
      </c>
      <c r="M128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859" s="64" t="b">
        <f>COUNTIFS(TableProgramExposure[Active],TRUE,TableProgramExposure[Tranche],TableProgramConseqEff[[#This Row],[Tranche]],TableProgramExposure[Program],TableProgramConseqEff[[#This Row],[Program]])&gt;0</f>
        <v>0</v>
      </c>
      <c r="O12859" s="64" t="str">
        <f>INDEX(TableAttribute[Attribute],MATCH(TableProgramConseqEff[[#This Row],[Sub-Attribute'#]],TableAttribute[activerow'#],0))</f>
        <v>Financial</v>
      </c>
      <c r="P12859" s="64" t="b">
        <f>AND(TableProgramConseqEff[[#This Row],[Program Active On Trache]],TableProgramConseqEff[[#This Row],[Effectiveness]]&gt;0)</f>
        <v>0</v>
      </c>
      <c r="Q12859" s="126">
        <f>IFERROR(INDEX(REF_ConseqEff!H:H,MATCH(TableProgramConseqEff[[#This Row],[Index]],REF_ConseqEff!$L:$L,0)),0)</f>
        <v>0</v>
      </c>
      <c r="R12859" s="64"/>
      <c r="S12859" s="105">
        <f>IFERROR(INDEX(REF_ConseqEff!J:J,MATCH(TableProgramConseqEff[[#This Row],[Index]],REF_ConseqEff!$L:$L,0)),0)</f>
        <v>0</v>
      </c>
      <c r="T12859" s="64">
        <f>IFERROR(INDEX(REF_ConseqEff!I:I,MATCH(TableProgramConseqEff[[#This Row],[Index]],REF_ConseqEff!$L:$L,0)),0)</f>
        <v>0</v>
      </c>
      <c r="U12859" s="130">
        <f>IFERROR(INDEX(REF_ConseqEff!K:K,MATCH(TableProgramConseqEff[[#This Row],[Index]],REF_ConseqEff!$L:$L,0)),0)</f>
        <v>0</v>
      </c>
      <c r="V12859" s="64"/>
      <c r="W12859" s="64"/>
      <c r="X12859" s="64"/>
    </row>
    <row r="12860" spans="2:24" x14ac:dyDescent="0.25">
      <c r="B12860" s="64">
        <f>ROW()-ROW(TableProgramConseqEff[[#Headers],[Row'#]])</f>
        <v>12850</v>
      </c>
      <c r="C12860" s="64">
        <f>INDEX(TableConsDist[Row'#],MATCH(MOD(TableProgramConseqEff[[#This Row],[Row'#]]-1,N_activerows6)+1,TableConsDist[activerow'#],0))</f>
        <v>568</v>
      </c>
      <c r="D12860" s="64">
        <f>INDEX(TableProgram[Row'#],MATCH(MOD(INT((TableProgramConseqEff[[#This Row],[Row'#]]-1)/(N_activerows6)),N_conseq_programs)+1, TableProgram[active'#_conseqprogram],0))</f>
        <v>29</v>
      </c>
      <c r="E12860" s="64">
        <f xml:space="preserve"> INDEX(TableProgram[Program'#],TableProgramConseqEff[[#This Row],[Row'#_Sheet8]])</f>
        <v>29</v>
      </c>
      <c r="F12860" s="64">
        <f>INDEX(TableConsDist[Tranche'#],TableProgramConseqEff[[#This Row],[Row'#_sheet6]])</f>
        <v>19</v>
      </c>
      <c r="G12860" s="64">
        <f>INDEX(TableConsDist[Sub-Attribute'#],TableProgramConseqEff[[#This Row],[Row'#_sheet6]])</f>
        <v>1</v>
      </c>
      <c r="H12860" s="64">
        <f>INDEX(TableConsDist[Outcome'#],TableProgramConseqEff[[#This Row],[Row'#_sheet6]])</f>
        <v>10</v>
      </c>
      <c r="I12860" s="64" t="str">
        <f>INDEX(TableTranche[Tranche],TableProgramConseqEff[[#This Row],[Tranche'#]])</f>
        <v>HFTD - Distribution - 4QU CoRE | 1QU LoRE</v>
      </c>
      <c r="J12860" s="64" t="str">
        <f>INDEX(TableProgram[Program],TableProgramConseqEff[[#This Row],[Row'#_Sheet8]])</f>
        <v>Records Disposition Related Mitigations</v>
      </c>
      <c r="K12860" s="64" t="str">
        <f>INDEX(TableAttribute[Sub-Attribute],MATCH(TableProgramConseqEff[[#This Row],[Sub-Attribute'#]],TableAttribute[activerow'#],0))</f>
        <v>Safety</v>
      </c>
      <c r="L12860" s="64" t="str">
        <f>INDEX(TableOutcome[Outcome],MATCH(TableProgramConseqEff[[#This Row],[Outcome'#]],TableOutcome[Outcome'#],0))</f>
        <v>Seismic - Non-Red Flag Warning - Catastrophic Fires</v>
      </c>
      <c r="M128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860" s="64" t="b">
        <f>COUNTIFS(TableProgramExposure[Active],TRUE,TableProgramExposure[Tranche],TableProgramConseqEff[[#This Row],[Tranche]],TableProgramExposure[Program],TableProgramConseqEff[[#This Row],[Program]])&gt;0</f>
        <v>0</v>
      </c>
      <c r="O12860" s="64" t="str">
        <f>INDEX(TableAttribute[Attribute],MATCH(TableProgramConseqEff[[#This Row],[Sub-Attribute'#]],TableAttribute[activerow'#],0))</f>
        <v>Safety</v>
      </c>
      <c r="P12860" s="64" t="b">
        <f>AND(TableProgramConseqEff[[#This Row],[Program Active On Trache]],TableProgramConseqEff[[#This Row],[Effectiveness]]&gt;0)</f>
        <v>0</v>
      </c>
      <c r="Q12860" s="126">
        <f>IFERROR(INDEX(REF_ConseqEff!H:H,MATCH(TableProgramConseqEff[[#This Row],[Index]],REF_ConseqEff!$L:$L,0)),0)</f>
        <v>0</v>
      </c>
      <c r="R12860" s="64"/>
      <c r="S12860" s="105">
        <f>IFERROR(INDEX(REF_ConseqEff!J:J,MATCH(TableProgramConseqEff[[#This Row],[Index]],REF_ConseqEff!$L:$L,0)),0)</f>
        <v>0</v>
      </c>
      <c r="T12860" s="64">
        <f>IFERROR(INDEX(REF_ConseqEff!I:I,MATCH(TableProgramConseqEff[[#This Row],[Index]],REF_ConseqEff!$L:$L,0)),0)</f>
        <v>0</v>
      </c>
      <c r="U12860" s="130">
        <f>IFERROR(INDEX(REF_ConseqEff!K:K,MATCH(TableProgramConseqEff[[#This Row],[Index]],REF_ConseqEff!$L:$L,0)),0)</f>
        <v>0</v>
      </c>
      <c r="V12860" s="64"/>
      <c r="W12860" s="64"/>
      <c r="X12860" s="64"/>
    </row>
    <row r="12861" spans="2:24" x14ac:dyDescent="0.25">
      <c r="B12861" s="64">
        <f>ROW()-ROW(TableProgramConseqEff[[#Headers],[Row'#]])</f>
        <v>12851</v>
      </c>
      <c r="C12861" s="64">
        <f>INDEX(TableConsDist[Row'#],MATCH(MOD(TableProgramConseqEff[[#This Row],[Row'#]]-1,N_activerows6)+1,TableConsDist[activerow'#],0))</f>
        <v>569</v>
      </c>
      <c r="D12861" s="64">
        <f>INDEX(TableProgram[Row'#],MATCH(MOD(INT((TableProgramConseqEff[[#This Row],[Row'#]]-1)/(N_activerows6)),N_conseq_programs)+1, TableProgram[active'#_conseqprogram],0))</f>
        <v>29</v>
      </c>
      <c r="E12861" s="64">
        <f xml:space="preserve"> INDEX(TableProgram[Program'#],TableProgramConseqEff[[#This Row],[Row'#_Sheet8]])</f>
        <v>29</v>
      </c>
      <c r="F12861" s="64">
        <f>INDEX(TableConsDist[Tranche'#],TableProgramConseqEff[[#This Row],[Row'#_sheet6]])</f>
        <v>19</v>
      </c>
      <c r="G12861" s="64">
        <f>INDEX(TableConsDist[Sub-Attribute'#],TableProgramConseqEff[[#This Row],[Row'#_sheet6]])</f>
        <v>2</v>
      </c>
      <c r="H12861" s="64">
        <f>INDEX(TableConsDist[Outcome'#],TableProgramConseqEff[[#This Row],[Row'#_sheet6]])</f>
        <v>10</v>
      </c>
      <c r="I12861" s="64" t="str">
        <f>INDEX(TableTranche[Tranche],TableProgramConseqEff[[#This Row],[Tranche'#]])</f>
        <v>HFTD - Distribution - 4QU CoRE | 1QU LoRE</v>
      </c>
      <c r="J12861" s="64" t="str">
        <f>INDEX(TableProgram[Program],TableProgramConseqEff[[#This Row],[Row'#_Sheet8]])</f>
        <v>Records Disposition Related Mitigations</v>
      </c>
      <c r="K12861" s="64" t="str">
        <f>INDEX(TableAttribute[Sub-Attribute],MATCH(TableProgramConseqEff[[#This Row],[Sub-Attribute'#]],TableAttribute[activerow'#],0))</f>
        <v>Electric Reliability</v>
      </c>
      <c r="L12861" s="64" t="str">
        <f>INDEX(TableOutcome[Outcome],MATCH(TableProgramConseqEff[[#This Row],[Outcome'#]],TableOutcome[Outcome'#],0))</f>
        <v>Seismic - Non-Red Flag Warning - Catastrophic Fires</v>
      </c>
      <c r="M128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861" s="64" t="b">
        <f>COUNTIFS(TableProgramExposure[Active],TRUE,TableProgramExposure[Tranche],TableProgramConseqEff[[#This Row],[Tranche]],TableProgramExposure[Program],TableProgramConseqEff[[#This Row],[Program]])&gt;0</f>
        <v>0</v>
      </c>
      <c r="O12861" s="64" t="str">
        <f>INDEX(TableAttribute[Attribute],MATCH(TableProgramConseqEff[[#This Row],[Sub-Attribute'#]],TableAttribute[activerow'#],0))</f>
        <v>Electric Reliability</v>
      </c>
      <c r="P12861" s="64" t="b">
        <f>AND(TableProgramConseqEff[[#This Row],[Program Active On Trache]],TableProgramConseqEff[[#This Row],[Effectiveness]]&gt;0)</f>
        <v>0</v>
      </c>
      <c r="Q12861" s="126">
        <f>IFERROR(INDEX(REF_ConseqEff!H:H,MATCH(TableProgramConseqEff[[#This Row],[Index]],REF_ConseqEff!$L:$L,0)),0)</f>
        <v>0</v>
      </c>
      <c r="R12861" s="64"/>
      <c r="S12861" s="105">
        <f>IFERROR(INDEX(REF_ConseqEff!J:J,MATCH(TableProgramConseqEff[[#This Row],[Index]],REF_ConseqEff!$L:$L,0)),0)</f>
        <v>0</v>
      </c>
      <c r="T12861" s="64">
        <f>IFERROR(INDEX(REF_ConseqEff!I:I,MATCH(TableProgramConseqEff[[#This Row],[Index]],REF_ConseqEff!$L:$L,0)),0)</f>
        <v>0</v>
      </c>
      <c r="U12861" s="130">
        <f>IFERROR(INDEX(REF_ConseqEff!K:K,MATCH(TableProgramConseqEff[[#This Row],[Index]],REF_ConseqEff!$L:$L,0)),0)</f>
        <v>0</v>
      </c>
      <c r="V12861" s="64"/>
      <c r="W12861" s="64"/>
      <c r="X12861" s="64"/>
    </row>
    <row r="12862" spans="2:24" x14ac:dyDescent="0.25">
      <c r="B12862" s="64">
        <f>ROW()-ROW(TableProgramConseqEff[[#Headers],[Row'#]])</f>
        <v>12852</v>
      </c>
      <c r="C12862" s="64">
        <f>INDEX(TableConsDist[Row'#],MATCH(MOD(TableProgramConseqEff[[#This Row],[Row'#]]-1,N_activerows6)+1,TableConsDist[activerow'#],0))</f>
        <v>570</v>
      </c>
      <c r="D12862" s="64">
        <f>INDEX(TableProgram[Row'#],MATCH(MOD(INT((TableProgramConseqEff[[#This Row],[Row'#]]-1)/(N_activerows6)),N_conseq_programs)+1, TableProgram[active'#_conseqprogram],0))</f>
        <v>29</v>
      </c>
      <c r="E12862" s="64">
        <f xml:space="preserve"> INDEX(TableProgram[Program'#],TableProgramConseqEff[[#This Row],[Row'#_Sheet8]])</f>
        <v>29</v>
      </c>
      <c r="F12862" s="64">
        <f>INDEX(TableConsDist[Tranche'#],TableProgramConseqEff[[#This Row],[Row'#_sheet6]])</f>
        <v>19</v>
      </c>
      <c r="G12862" s="64">
        <f>INDEX(TableConsDist[Sub-Attribute'#],TableProgramConseqEff[[#This Row],[Row'#_sheet6]])</f>
        <v>3</v>
      </c>
      <c r="H12862" s="64">
        <f>INDEX(TableConsDist[Outcome'#],TableProgramConseqEff[[#This Row],[Row'#_sheet6]])</f>
        <v>10</v>
      </c>
      <c r="I12862" s="64" t="str">
        <f>INDEX(TableTranche[Tranche],TableProgramConseqEff[[#This Row],[Tranche'#]])</f>
        <v>HFTD - Distribution - 4QU CoRE | 1QU LoRE</v>
      </c>
      <c r="J12862" s="64" t="str">
        <f>INDEX(TableProgram[Program],TableProgramConseqEff[[#This Row],[Row'#_Sheet8]])</f>
        <v>Records Disposition Related Mitigations</v>
      </c>
      <c r="K12862" s="64" t="str">
        <f>INDEX(TableAttribute[Sub-Attribute],MATCH(TableProgramConseqEff[[#This Row],[Sub-Attribute'#]],TableAttribute[activerow'#],0))</f>
        <v>Financial</v>
      </c>
      <c r="L12862" s="64" t="str">
        <f>INDEX(TableOutcome[Outcome],MATCH(TableProgramConseqEff[[#This Row],[Outcome'#]],TableOutcome[Outcome'#],0))</f>
        <v>Seismic - Non-Red Flag Warning - Catastrophic Fires</v>
      </c>
      <c r="M128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862" s="64" t="b">
        <f>COUNTIFS(TableProgramExposure[Active],TRUE,TableProgramExposure[Tranche],TableProgramConseqEff[[#This Row],[Tranche]],TableProgramExposure[Program],TableProgramConseqEff[[#This Row],[Program]])&gt;0</f>
        <v>0</v>
      </c>
      <c r="O12862" s="64" t="str">
        <f>INDEX(TableAttribute[Attribute],MATCH(TableProgramConseqEff[[#This Row],[Sub-Attribute'#]],TableAttribute[activerow'#],0))</f>
        <v>Financial</v>
      </c>
      <c r="P12862" s="64" t="b">
        <f>AND(TableProgramConseqEff[[#This Row],[Program Active On Trache]],TableProgramConseqEff[[#This Row],[Effectiveness]]&gt;0)</f>
        <v>0</v>
      </c>
      <c r="Q12862" s="126">
        <f>IFERROR(INDEX(REF_ConseqEff!H:H,MATCH(TableProgramConseqEff[[#This Row],[Index]],REF_ConseqEff!$L:$L,0)),0)</f>
        <v>0</v>
      </c>
      <c r="R12862" s="64"/>
      <c r="S12862" s="105">
        <f>IFERROR(INDEX(REF_ConseqEff!J:J,MATCH(TableProgramConseqEff[[#This Row],[Index]],REF_ConseqEff!$L:$L,0)),0)</f>
        <v>0</v>
      </c>
      <c r="T12862" s="64">
        <f>IFERROR(INDEX(REF_ConseqEff!I:I,MATCH(TableProgramConseqEff[[#This Row],[Index]],REF_ConseqEff!$L:$L,0)),0)</f>
        <v>0</v>
      </c>
      <c r="U12862" s="130">
        <f>IFERROR(INDEX(REF_ConseqEff!K:K,MATCH(TableProgramConseqEff[[#This Row],[Index]],REF_ConseqEff!$L:$L,0)),0)</f>
        <v>0</v>
      </c>
      <c r="V12862" s="64"/>
      <c r="W12862" s="64"/>
      <c r="X12862" s="64"/>
    </row>
    <row r="12863" spans="2:24" x14ac:dyDescent="0.25">
      <c r="B12863" s="64">
        <f>ROW()-ROW(TableProgramConseqEff[[#Headers],[Row'#]])</f>
        <v>12853</v>
      </c>
      <c r="C12863" s="64">
        <f>INDEX(TableConsDist[Row'#],MATCH(MOD(TableProgramConseqEff[[#This Row],[Row'#]]-1,N_activerows6)+1,TableConsDist[activerow'#],0))</f>
        <v>571</v>
      </c>
      <c r="D12863" s="64">
        <f>INDEX(TableProgram[Row'#],MATCH(MOD(INT((TableProgramConseqEff[[#This Row],[Row'#]]-1)/(N_activerows6)),N_conseq_programs)+1, TableProgram[active'#_conseqprogram],0))</f>
        <v>29</v>
      </c>
      <c r="E12863" s="64">
        <f xml:space="preserve"> INDEX(TableProgram[Program'#],TableProgramConseqEff[[#This Row],[Row'#_Sheet8]])</f>
        <v>29</v>
      </c>
      <c r="F12863" s="64">
        <f>INDEX(TableConsDist[Tranche'#],TableProgramConseqEff[[#This Row],[Row'#_sheet6]])</f>
        <v>20</v>
      </c>
      <c r="G12863" s="64">
        <f>INDEX(TableConsDist[Sub-Attribute'#],TableProgramConseqEff[[#This Row],[Row'#_sheet6]])</f>
        <v>1</v>
      </c>
      <c r="H12863" s="64">
        <f>INDEX(TableConsDist[Outcome'#],TableProgramConseqEff[[#This Row],[Row'#_sheet6]])</f>
        <v>1</v>
      </c>
      <c r="I12863" s="64" t="str">
        <f>INDEX(TableTranche[Tranche],TableProgramConseqEff[[#This Row],[Tranche'#]])</f>
        <v>HFTD - Distribution - 4QU CoRE | 2QU LoRE</v>
      </c>
      <c r="J12863" s="64" t="str">
        <f>INDEX(TableProgram[Program],TableProgramConseqEff[[#This Row],[Row'#_Sheet8]])</f>
        <v>Records Disposition Related Mitigations</v>
      </c>
      <c r="K12863" s="64" t="str">
        <f>INDEX(TableAttribute[Sub-Attribute],MATCH(TableProgramConseqEff[[#This Row],[Sub-Attribute'#]],TableAttribute[activerow'#],0))</f>
        <v>Safety</v>
      </c>
      <c r="L12863" s="64" t="str">
        <f>INDEX(TableOutcome[Outcome],MATCH(TableProgramConseqEff[[#This Row],[Outcome'#]],TableOutcome[Outcome'#],0))</f>
        <v>Red Flag Warning - Catastrophic Fires</v>
      </c>
      <c r="M128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863" s="64" t="b">
        <f>COUNTIFS(TableProgramExposure[Active],TRUE,TableProgramExposure[Tranche],TableProgramConseqEff[[#This Row],[Tranche]],TableProgramExposure[Program],TableProgramConseqEff[[#This Row],[Program]])&gt;0</f>
        <v>0</v>
      </c>
      <c r="O12863" s="64" t="str">
        <f>INDEX(TableAttribute[Attribute],MATCH(TableProgramConseqEff[[#This Row],[Sub-Attribute'#]],TableAttribute[activerow'#],0))</f>
        <v>Safety</v>
      </c>
      <c r="P12863" s="64" t="b">
        <f>AND(TableProgramConseqEff[[#This Row],[Program Active On Trache]],TableProgramConseqEff[[#This Row],[Effectiveness]]&gt;0)</f>
        <v>0</v>
      </c>
      <c r="Q12863" s="126">
        <f>IFERROR(INDEX(REF_ConseqEff!H:H,MATCH(TableProgramConseqEff[[#This Row],[Index]],REF_ConseqEff!$L:$L,0)),0)</f>
        <v>0</v>
      </c>
      <c r="R12863" s="64"/>
      <c r="S12863" s="105">
        <f>IFERROR(INDEX(REF_ConseqEff!J:J,MATCH(TableProgramConseqEff[[#This Row],[Index]],REF_ConseqEff!$L:$L,0)),0)</f>
        <v>0</v>
      </c>
      <c r="T12863" s="64">
        <f>IFERROR(INDEX(REF_ConseqEff!I:I,MATCH(TableProgramConseqEff[[#This Row],[Index]],REF_ConseqEff!$L:$L,0)),0)</f>
        <v>0</v>
      </c>
      <c r="U12863" s="130">
        <f>IFERROR(INDEX(REF_ConseqEff!K:K,MATCH(TableProgramConseqEff[[#This Row],[Index]],REF_ConseqEff!$L:$L,0)),0)</f>
        <v>0</v>
      </c>
      <c r="V12863" s="64"/>
      <c r="W12863" s="64"/>
      <c r="X12863" s="64"/>
    </row>
    <row r="12864" spans="2:24" x14ac:dyDescent="0.25">
      <c r="B12864" s="64">
        <f>ROW()-ROW(TableProgramConseqEff[[#Headers],[Row'#]])</f>
        <v>12854</v>
      </c>
      <c r="C12864" s="64">
        <f>INDEX(TableConsDist[Row'#],MATCH(MOD(TableProgramConseqEff[[#This Row],[Row'#]]-1,N_activerows6)+1,TableConsDist[activerow'#],0))</f>
        <v>572</v>
      </c>
      <c r="D12864" s="64">
        <f>INDEX(TableProgram[Row'#],MATCH(MOD(INT((TableProgramConseqEff[[#This Row],[Row'#]]-1)/(N_activerows6)),N_conseq_programs)+1, TableProgram[active'#_conseqprogram],0))</f>
        <v>29</v>
      </c>
      <c r="E12864" s="64">
        <f xml:space="preserve"> INDEX(TableProgram[Program'#],TableProgramConseqEff[[#This Row],[Row'#_Sheet8]])</f>
        <v>29</v>
      </c>
      <c r="F12864" s="64">
        <f>INDEX(TableConsDist[Tranche'#],TableProgramConseqEff[[#This Row],[Row'#_sheet6]])</f>
        <v>20</v>
      </c>
      <c r="G12864" s="64">
        <f>INDEX(TableConsDist[Sub-Attribute'#],TableProgramConseqEff[[#This Row],[Row'#_sheet6]])</f>
        <v>2</v>
      </c>
      <c r="H12864" s="64">
        <f>INDEX(TableConsDist[Outcome'#],TableProgramConseqEff[[#This Row],[Row'#_sheet6]])</f>
        <v>1</v>
      </c>
      <c r="I12864" s="64" t="str">
        <f>INDEX(TableTranche[Tranche],TableProgramConseqEff[[#This Row],[Tranche'#]])</f>
        <v>HFTD - Distribution - 4QU CoRE | 2QU LoRE</v>
      </c>
      <c r="J12864" s="64" t="str">
        <f>INDEX(TableProgram[Program],TableProgramConseqEff[[#This Row],[Row'#_Sheet8]])</f>
        <v>Records Disposition Related Mitigations</v>
      </c>
      <c r="K12864" s="64" t="str">
        <f>INDEX(TableAttribute[Sub-Attribute],MATCH(TableProgramConseqEff[[#This Row],[Sub-Attribute'#]],TableAttribute[activerow'#],0))</f>
        <v>Electric Reliability</v>
      </c>
      <c r="L12864" s="64" t="str">
        <f>INDEX(TableOutcome[Outcome],MATCH(TableProgramConseqEff[[#This Row],[Outcome'#]],TableOutcome[Outcome'#],0))</f>
        <v>Red Flag Warning - Catastrophic Fires</v>
      </c>
      <c r="M128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864" s="64" t="b">
        <f>COUNTIFS(TableProgramExposure[Active],TRUE,TableProgramExposure[Tranche],TableProgramConseqEff[[#This Row],[Tranche]],TableProgramExposure[Program],TableProgramConseqEff[[#This Row],[Program]])&gt;0</f>
        <v>0</v>
      </c>
      <c r="O12864" s="64" t="str">
        <f>INDEX(TableAttribute[Attribute],MATCH(TableProgramConseqEff[[#This Row],[Sub-Attribute'#]],TableAttribute[activerow'#],0))</f>
        <v>Electric Reliability</v>
      </c>
      <c r="P12864" s="64" t="b">
        <f>AND(TableProgramConseqEff[[#This Row],[Program Active On Trache]],TableProgramConseqEff[[#This Row],[Effectiveness]]&gt;0)</f>
        <v>0</v>
      </c>
      <c r="Q12864" s="126">
        <f>IFERROR(INDEX(REF_ConseqEff!H:H,MATCH(TableProgramConseqEff[[#This Row],[Index]],REF_ConseqEff!$L:$L,0)),0)</f>
        <v>0</v>
      </c>
      <c r="R12864" s="64"/>
      <c r="S12864" s="105">
        <f>IFERROR(INDEX(REF_ConseqEff!J:J,MATCH(TableProgramConseqEff[[#This Row],[Index]],REF_ConseqEff!$L:$L,0)),0)</f>
        <v>0</v>
      </c>
      <c r="T12864" s="64">
        <f>IFERROR(INDEX(REF_ConseqEff!I:I,MATCH(TableProgramConseqEff[[#This Row],[Index]],REF_ConseqEff!$L:$L,0)),0)</f>
        <v>0</v>
      </c>
      <c r="U12864" s="130">
        <f>IFERROR(INDEX(REF_ConseqEff!K:K,MATCH(TableProgramConseqEff[[#This Row],[Index]],REF_ConseqEff!$L:$L,0)),0)</f>
        <v>0</v>
      </c>
      <c r="V12864" s="64"/>
      <c r="W12864" s="64"/>
      <c r="X12864" s="64"/>
    </row>
    <row r="12865" spans="2:24" x14ac:dyDescent="0.25">
      <c r="B12865" s="64">
        <f>ROW()-ROW(TableProgramConseqEff[[#Headers],[Row'#]])</f>
        <v>12855</v>
      </c>
      <c r="C12865" s="64">
        <f>INDEX(TableConsDist[Row'#],MATCH(MOD(TableProgramConseqEff[[#This Row],[Row'#]]-1,N_activerows6)+1,TableConsDist[activerow'#],0))</f>
        <v>573</v>
      </c>
      <c r="D12865" s="64">
        <f>INDEX(TableProgram[Row'#],MATCH(MOD(INT((TableProgramConseqEff[[#This Row],[Row'#]]-1)/(N_activerows6)),N_conseq_programs)+1, TableProgram[active'#_conseqprogram],0))</f>
        <v>29</v>
      </c>
      <c r="E12865" s="64">
        <f xml:space="preserve"> INDEX(TableProgram[Program'#],TableProgramConseqEff[[#This Row],[Row'#_Sheet8]])</f>
        <v>29</v>
      </c>
      <c r="F12865" s="64">
        <f>INDEX(TableConsDist[Tranche'#],TableProgramConseqEff[[#This Row],[Row'#_sheet6]])</f>
        <v>20</v>
      </c>
      <c r="G12865" s="64">
        <f>INDEX(TableConsDist[Sub-Attribute'#],TableProgramConseqEff[[#This Row],[Row'#_sheet6]])</f>
        <v>3</v>
      </c>
      <c r="H12865" s="64">
        <f>INDEX(TableConsDist[Outcome'#],TableProgramConseqEff[[#This Row],[Row'#_sheet6]])</f>
        <v>1</v>
      </c>
      <c r="I12865" s="64" t="str">
        <f>INDEX(TableTranche[Tranche],TableProgramConseqEff[[#This Row],[Tranche'#]])</f>
        <v>HFTD - Distribution - 4QU CoRE | 2QU LoRE</v>
      </c>
      <c r="J12865" s="64" t="str">
        <f>INDEX(TableProgram[Program],TableProgramConseqEff[[#This Row],[Row'#_Sheet8]])</f>
        <v>Records Disposition Related Mitigations</v>
      </c>
      <c r="K12865" s="64" t="str">
        <f>INDEX(TableAttribute[Sub-Attribute],MATCH(TableProgramConseqEff[[#This Row],[Sub-Attribute'#]],TableAttribute[activerow'#],0))</f>
        <v>Financial</v>
      </c>
      <c r="L12865" s="64" t="str">
        <f>INDEX(TableOutcome[Outcome],MATCH(TableProgramConseqEff[[#This Row],[Outcome'#]],TableOutcome[Outcome'#],0))</f>
        <v>Red Flag Warning - Catastrophic Fires</v>
      </c>
      <c r="M128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865" s="64" t="b">
        <f>COUNTIFS(TableProgramExposure[Active],TRUE,TableProgramExposure[Tranche],TableProgramConseqEff[[#This Row],[Tranche]],TableProgramExposure[Program],TableProgramConseqEff[[#This Row],[Program]])&gt;0</f>
        <v>0</v>
      </c>
      <c r="O12865" s="64" t="str">
        <f>INDEX(TableAttribute[Attribute],MATCH(TableProgramConseqEff[[#This Row],[Sub-Attribute'#]],TableAttribute[activerow'#],0))</f>
        <v>Financial</v>
      </c>
      <c r="P12865" s="64" t="b">
        <f>AND(TableProgramConseqEff[[#This Row],[Program Active On Trache]],TableProgramConseqEff[[#This Row],[Effectiveness]]&gt;0)</f>
        <v>0</v>
      </c>
      <c r="Q12865" s="126">
        <f>IFERROR(INDEX(REF_ConseqEff!H:H,MATCH(TableProgramConseqEff[[#This Row],[Index]],REF_ConseqEff!$L:$L,0)),0)</f>
        <v>0</v>
      </c>
      <c r="R12865" s="64"/>
      <c r="S12865" s="105">
        <f>IFERROR(INDEX(REF_ConseqEff!J:J,MATCH(TableProgramConseqEff[[#This Row],[Index]],REF_ConseqEff!$L:$L,0)),0)</f>
        <v>0</v>
      </c>
      <c r="T12865" s="64">
        <f>IFERROR(INDEX(REF_ConseqEff!I:I,MATCH(TableProgramConseqEff[[#This Row],[Index]],REF_ConseqEff!$L:$L,0)),0)</f>
        <v>0</v>
      </c>
      <c r="U12865" s="130">
        <f>IFERROR(INDEX(REF_ConseqEff!K:K,MATCH(TableProgramConseqEff[[#This Row],[Index]],REF_ConseqEff!$L:$L,0)),0)</f>
        <v>0</v>
      </c>
      <c r="V12865" s="64"/>
      <c r="W12865" s="64"/>
      <c r="X12865" s="64"/>
    </row>
    <row r="12866" spans="2:24" x14ac:dyDescent="0.25">
      <c r="B12866" s="64">
        <f>ROW()-ROW(TableProgramConseqEff[[#Headers],[Row'#]])</f>
        <v>12856</v>
      </c>
      <c r="C12866" s="64">
        <f>INDEX(TableConsDist[Row'#],MATCH(MOD(TableProgramConseqEff[[#This Row],[Row'#]]-1,N_activerows6)+1,TableConsDist[activerow'#],0))</f>
        <v>575</v>
      </c>
      <c r="D12866" s="64">
        <f>INDEX(TableProgram[Row'#],MATCH(MOD(INT((TableProgramConseqEff[[#This Row],[Row'#]]-1)/(N_activerows6)),N_conseq_programs)+1, TableProgram[active'#_conseqprogram],0))</f>
        <v>29</v>
      </c>
      <c r="E12866" s="64">
        <f xml:space="preserve"> INDEX(TableProgram[Program'#],TableProgramConseqEff[[#This Row],[Row'#_Sheet8]])</f>
        <v>29</v>
      </c>
      <c r="F12866" s="64">
        <f>INDEX(TableConsDist[Tranche'#],TableProgramConseqEff[[#This Row],[Row'#_sheet6]])</f>
        <v>20</v>
      </c>
      <c r="G12866" s="64">
        <f>INDEX(TableConsDist[Sub-Attribute'#],TableProgramConseqEff[[#This Row],[Row'#_sheet6]])</f>
        <v>2</v>
      </c>
      <c r="H12866" s="64">
        <f>INDEX(TableConsDist[Outcome'#],TableProgramConseqEff[[#This Row],[Row'#_sheet6]])</f>
        <v>2</v>
      </c>
      <c r="I12866" s="64" t="str">
        <f>INDEX(TableTranche[Tranche],TableProgramConseqEff[[#This Row],[Tranche'#]])</f>
        <v>HFTD - Distribution - 4QU CoRE | 2QU LoRE</v>
      </c>
      <c r="J12866" s="64" t="str">
        <f>INDEX(TableProgram[Program],TableProgramConseqEff[[#This Row],[Row'#_Sheet8]])</f>
        <v>Records Disposition Related Mitigations</v>
      </c>
      <c r="K12866" s="64" t="str">
        <f>INDEX(TableAttribute[Sub-Attribute],MATCH(TableProgramConseqEff[[#This Row],[Sub-Attribute'#]],TableAttribute[activerow'#],0))</f>
        <v>Electric Reliability</v>
      </c>
      <c r="L12866" s="64" t="str">
        <f>INDEX(TableOutcome[Outcome],MATCH(TableProgramConseqEff[[#This Row],[Outcome'#]],TableOutcome[Outcome'#],0))</f>
        <v>Red Flag Warning - Destructive Fires</v>
      </c>
      <c r="M128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866" s="64" t="b">
        <f>COUNTIFS(TableProgramExposure[Active],TRUE,TableProgramExposure[Tranche],TableProgramConseqEff[[#This Row],[Tranche]],TableProgramExposure[Program],TableProgramConseqEff[[#This Row],[Program]])&gt;0</f>
        <v>0</v>
      </c>
      <c r="O12866" s="64" t="str">
        <f>INDEX(TableAttribute[Attribute],MATCH(TableProgramConseqEff[[#This Row],[Sub-Attribute'#]],TableAttribute[activerow'#],0))</f>
        <v>Electric Reliability</v>
      </c>
      <c r="P12866" s="64" t="b">
        <f>AND(TableProgramConseqEff[[#This Row],[Program Active On Trache]],TableProgramConseqEff[[#This Row],[Effectiveness]]&gt;0)</f>
        <v>0</v>
      </c>
      <c r="Q12866" s="126">
        <f>IFERROR(INDEX(REF_ConseqEff!H:H,MATCH(TableProgramConseqEff[[#This Row],[Index]],REF_ConseqEff!$L:$L,0)),0)</f>
        <v>0</v>
      </c>
      <c r="R12866" s="64"/>
      <c r="S12866" s="105">
        <f>IFERROR(INDEX(REF_ConseqEff!J:J,MATCH(TableProgramConseqEff[[#This Row],[Index]],REF_ConseqEff!$L:$L,0)),0)</f>
        <v>0</v>
      </c>
      <c r="T12866" s="64">
        <f>IFERROR(INDEX(REF_ConseqEff!I:I,MATCH(TableProgramConseqEff[[#This Row],[Index]],REF_ConseqEff!$L:$L,0)),0)</f>
        <v>0</v>
      </c>
      <c r="U12866" s="130">
        <f>IFERROR(INDEX(REF_ConseqEff!K:K,MATCH(TableProgramConseqEff[[#This Row],[Index]],REF_ConseqEff!$L:$L,0)),0)</f>
        <v>0</v>
      </c>
      <c r="V12866" s="64"/>
      <c r="W12866" s="64"/>
      <c r="X12866" s="64"/>
    </row>
    <row r="12867" spans="2:24" x14ac:dyDescent="0.25">
      <c r="B12867" s="64">
        <f>ROW()-ROW(TableProgramConseqEff[[#Headers],[Row'#]])</f>
        <v>12857</v>
      </c>
      <c r="C12867" s="64">
        <f>INDEX(TableConsDist[Row'#],MATCH(MOD(TableProgramConseqEff[[#This Row],[Row'#]]-1,N_activerows6)+1,TableConsDist[activerow'#],0))</f>
        <v>576</v>
      </c>
      <c r="D12867" s="64">
        <f>INDEX(TableProgram[Row'#],MATCH(MOD(INT((TableProgramConseqEff[[#This Row],[Row'#]]-1)/(N_activerows6)),N_conseq_programs)+1, TableProgram[active'#_conseqprogram],0))</f>
        <v>29</v>
      </c>
      <c r="E12867" s="64">
        <f xml:space="preserve"> INDEX(TableProgram[Program'#],TableProgramConseqEff[[#This Row],[Row'#_Sheet8]])</f>
        <v>29</v>
      </c>
      <c r="F12867" s="64">
        <f>INDEX(TableConsDist[Tranche'#],TableProgramConseqEff[[#This Row],[Row'#_sheet6]])</f>
        <v>20</v>
      </c>
      <c r="G12867" s="64">
        <f>INDEX(TableConsDist[Sub-Attribute'#],TableProgramConseqEff[[#This Row],[Row'#_sheet6]])</f>
        <v>3</v>
      </c>
      <c r="H12867" s="64">
        <f>INDEX(TableConsDist[Outcome'#],TableProgramConseqEff[[#This Row],[Row'#_sheet6]])</f>
        <v>2</v>
      </c>
      <c r="I12867" s="64" t="str">
        <f>INDEX(TableTranche[Tranche],TableProgramConseqEff[[#This Row],[Tranche'#]])</f>
        <v>HFTD - Distribution - 4QU CoRE | 2QU LoRE</v>
      </c>
      <c r="J12867" s="64" t="str">
        <f>INDEX(TableProgram[Program],TableProgramConseqEff[[#This Row],[Row'#_Sheet8]])</f>
        <v>Records Disposition Related Mitigations</v>
      </c>
      <c r="K12867" s="64" t="str">
        <f>INDEX(TableAttribute[Sub-Attribute],MATCH(TableProgramConseqEff[[#This Row],[Sub-Attribute'#]],TableAttribute[activerow'#],0))</f>
        <v>Financial</v>
      </c>
      <c r="L12867" s="64" t="str">
        <f>INDEX(TableOutcome[Outcome],MATCH(TableProgramConseqEff[[#This Row],[Outcome'#]],TableOutcome[Outcome'#],0))</f>
        <v>Red Flag Warning - Destructive Fires</v>
      </c>
      <c r="M128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867" s="64" t="b">
        <f>COUNTIFS(TableProgramExposure[Active],TRUE,TableProgramExposure[Tranche],TableProgramConseqEff[[#This Row],[Tranche]],TableProgramExposure[Program],TableProgramConseqEff[[#This Row],[Program]])&gt;0</f>
        <v>0</v>
      </c>
      <c r="O12867" s="64" t="str">
        <f>INDEX(TableAttribute[Attribute],MATCH(TableProgramConseqEff[[#This Row],[Sub-Attribute'#]],TableAttribute[activerow'#],0))</f>
        <v>Financial</v>
      </c>
      <c r="P12867" s="64" t="b">
        <f>AND(TableProgramConseqEff[[#This Row],[Program Active On Trache]],TableProgramConseqEff[[#This Row],[Effectiveness]]&gt;0)</f>
        <v>0</v>
      </c>
      <c r="Q12867" s="126">
        <f>IFERROR(INDEX(REF_ConseqEff!H:H,MATCH(TableProgramConseqEff[[#This Row],[Index]],REF_ConseqEff!$L:$L,0)),0)</f>
        <v>0</v>
      </c>
      <c r="R12867" s="64"/>
      <c r="S12867" s="105">
        <f>IFERROR(INDEX(REF_ConseqEff!J:J,MATCH(TableProgramConseqEff[[#This Row],[Index]],REF_ConseqEff!$L:$L,0)),0)</f>
        <v>0</v>
      </c>
      <c r="T12867" s="64">
        <f>IFERROR(INDEX(REF_ConseqEff!I:I,MATCH(TableProgramConseqEff[[#This Row],[Index]],REF_ConseqEff!$L:$L,0)),0)</f>
        <v>0</v>
      </c>
      <c r="U12867" s="130">
        <f>IFERROR(INDEX(REF_ConseqEff!K:K,MATCH(TableProgramConseqEff[[#This Row],[Index]],REF_ConseqEff!$L:$L,0)),0)</f>
        <v>0</v>
      </c>
      <c r="V12867" s="64"/>
      <c r="W12867" s="64"/>
      <c r="X12867" s="64"/>
    </row>
    <row r="12868" spans="2:24" x14ac:dyDescent="0.25">
      <c r="B12868" s="64">
        <f>ROW()-ROW(TableProgramConseqEff[[#Headers],[Row'#]])</f>
        <v>12858</v>
      </c>
      <c r="C12868" s="64">
        <f>INDEX(TableConsDist[Row'#],MATCH(MOD(TableProgramConseqEff[[#This Row],[Row'#]]-1,N_activerows6)+1,TableConsDist[activerow'#],0))</f>
        <v>577</v>
      </c>
      <c r="D12868" s="64">
        <f>INDEX(TableProgram[Row'#],MATCH(MOD(INT((TableProgramConseqEff[[#This Row],[Row'#]]-1)/(N_activerows6)),N_conseq_programs)+1, TableProgram[active'#_conseqprogram],0))</f>
        <v>29</v>
      </c>
      <c r="E12868" s="64">
        <f xml:space="preserve"> INDEX(TableProgram[Program'#],TableProgramConseqEff[[#This Row],[Row'#_Sheet8]])</f>
        <v>29</v>
      </c>
      <c r="F12868" s="64">
        <f>INDEX(TableConsDist[Tranche'#],TableProgramConseqEff[[#This Row],[Row'#_sheet6]])</f>
        <v>20</v>
      </c>
      <c r="G12868" s="64">
        <f>INDEX(TableConsDist[Sub-Attribute'#],TableProgramConseqEff[[#This Row],[Row'#_sheet6]])</f>
        <v>1</v>
      </c>
      <c r="H12868" s="64">
        <f>INDEX(TableConsDist[Outcome'#],TableProgramConseqEff[[#This Row],[Row'#_sheet6]])</f>
        <v>3</v>
      </c>
      <c r="I12868" s="64" t="str">
        <f>INDEX(TableTranche[Tranche],TableProgramConseqEff[[#This Row],[Tranche'#]])</f>
        <v>HFTD - Distribution - 4QU CoRE | 2QU LoRE</v>
      </c>
      <c r="J12868" s="64" t="str">
        <f>INDEX(TableProgram[Program],TableProgramConseqEff[[#This Row],[Row'#_Sheet8]])</f>
        <v>Records Disposition Related Mitigations</v>
      </c>
      <c r="K12868" s="64" t="str">
        <f>INDEX(TableAttribute[Sub-Attribute],MATCH(TableProgramConseqEff[[#This Row],[Sub-Attribute'#]],TableAttribute[activerow'#],0))</f>
        <v>Safety</v>
      </c>
      <c r="L12868" s="64" t="str">
        <f>INDEX(TableOutcome[Outcome],MATCH(TableProgramConseqEff[[#This Row],[Outcome'#]],TableOutcome[Outcome'#],0))</f>
        <v>Red Flag Warning - Large Fires</v>
      </c>
      <c r="M128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868" s="64" t="b">
        <f>COUNTIFS(TableProgramExposure[Active],TRUE,TableProgramExposure[Tranche],TableProgramConseqEff[[#This Row],[Tranche]],TableProgramExposure[Program],TableProgramConseqEff[[#This Row],[Program]])&gt;0</f>
        <v>0</v>
      </c>
      <c r="O12868" s="64" t="str">
        <f>INDEX(TableAttribute[Attribute],MATCH(TableProgramConseqEff[[#This Row],[Sub-Attribute'#]],TableAttribute[activerow'#],0))</f>
        <v>Safety</v>
      </c>
      <c r="P12868" s="64" t="b">
        <f>AND(TableProgramConseqEff[[#This Row],[Program Active On Trache]],TableProgramConseqEff[[#This Row],[Effectiveness]]&gt;0)</f>
        <v>0</v>
      </c>
      <c r="Q12868" s="126">
        <f>IFERROR(INDEX(REF_ConseqEff!H:H,MATCH(TableProgramConseqEff[[#This Row],[Index]],REF_ConseqEff!$L:$L,0)),0)</f>
        <v>0</v>
      </c>
      <c r="R12868" s="64"/>
      <c r="S12868" s="105">
        <f>IFERROR(INDEX(REF_ConseqEff!J:J,MATCH(TableProgramConseqEff[[#This Row],[Index]],REF_ConseqEff!$L:$L,0)),0)</f>
        <v>0</v>
      </c>
      <c r="T12868" s="64">
        <f>IFERROR(INDEX(REF_ConseqEff!I:I,MATCH(TableProgramConseqEff[[#This Row],[Index]],REF_ConseqEff!$L:$L,0)),0)</f>
        <v>0</v>
      </c>
      <c r="U12868" s="130">
        <f>IFERROR(INDEX(REF_ConseqEff!K:K,MATCH(TableProgramConseqEff[[#This Row],[Index]],REF_ConseqEff!$L:$L,0)),0)</f>
        <v>0</v>
      </c>
      <c r="V12868" s="64"/>
      <c r="W12868" s="64"/>
      <c r="X12868" s="64"/>
    </row>
    <row r="12869" spans="2:24" x14ac:dyDescent="0.25">
      <c r="B12869" s="64">
        <f>ROW()-ROW(TableProgramConseqEff[[#Headers],[Row'#]])</f>
        <v>12859</v>
      </c>
      <c r="C12869" s="64">
        <f>INDEX(TableConsDist[Row'#],MATCH(MOD(TableProgramConseqEff[[#This Row],[Row'#]]-1,N_activerows6)+1,TableConsDist[activerow'#],0))</f>
        <v>578</v>
      </c>
      <c r="D12869" s="64">
        <f>INDEX(TableProgram[Row'#],MATCH(MOD(INT((TableProgramConseqEff[[#This Row],[Row'#]]-1)/(N_activerows6)),N_conseq_programs)+1, TableProgram[active'#_conseqprogram],0))</f>
        <v>29</v>
      </c>
      <c r="E12869" s="64">
        <f xml:space="preserve"> INDEX(TableProgram[Program'#],TableProgramConseqEff[[#This Row],[Row'#_Sheet8]])</f>
        <v>29</v>
      </c>
      <c r="F12869" s="64">
        <f>INDEX(TableConsDist[Tranche'#],TableProgramConseqEff[[#This Row],[Row'#_sheet6]])</f>
        <v>20</v>
      </c>
      <c r="G12869" s="64">
        <f>INDEX(TableConsDist[Sub-Attribute'#],TableProgramConseqEff[[#This Row],[Row'#_sheet6]])</f>
        <v>2</v>
      </c>
      <c r="H12869" s="64">
        <f>INDEX(TableConsDist[Outcome'#],TableProgramConseqEff[[#This Row],[Row'#_sheet6]])</f>
        <v>3</v>
      </c>
      <c r="I12869" s="64" t="str">
        <f>INDEX(TableTranche[Tranche],TableProgramConseqEff[[#This Row],[Tranche'#]])</f>
        <v>HFTD - Distribution - 4QU CoRE | 2QU LoRE</v>
      </c>
      <c r="J12869" s="64" t="str">
        <f>INDEX(TableProgram[Program],TableProgramConseqEff[[#This Row],[Row'#_Sheet8]])</f>
        <v>Records Disposition Related Mitigations</v>
      </c>
      <c r="K12869" s="64" t="str">
        <f>INDEX(TableAttribute[Sub-Attribute],MATCH(TableProgramConseqEff[[#This Row],[Sub-Attribute'#]],TableAttribute[activerow'#],0))</f>
        <v>Electric Reliability</v>
      </c>
      <c r="L12869" s="64" t="str">
        <f>INDEX(TableOutcome[Outcome],MATCH(TableProgramConseqEff[[#This Row],[Outcome'#]],TableOutcome[Outcome'#],0))</f>
        <v>Red Flag Warning - Large Fires</v>
      </c>
      <c r="M128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869" s="64" t="b">
        <f>COUNTIFS(TableProgramExposure[Active],TRUE,TableProgramExposure[Tranche],TableProgramConseqEff[[#This Row],[Tranche]],TableProgramExposure[Program],TableProgramConseqEff[[#This Row],[Program]])&gt;0</f>
        <v>0</v>
      </c>
      <c r="O12869" s="64" t="str">
        <f>INDEX(TableAttribute[Attribute],MATCH(TableProgramConseqEff[[#This Row],[Sub-Attribute'#]],TableAttribute[activerow'#],0))</f>
        <v>Electric Reliability</v>
      </c>
      <c r="P12869" s="64" t="b">
        <f>AND(TableProgramConseqEff[[#This Row],[Program Active On Trache]],TableProgramConseqEff[[#This Row],[Effectiveness]]&gt;0)</f>
        <v>0</v>
      </c>
      <c r="Q12869" s="126">
        <f>IFERROR(INDEX(REF_ConseqEff!H:H,MATCH(TableProgramConseqEff[[#This Row],[Index]],REF_ConseqEff!$L:$L,0)),0)</f>
        <v>0</v>
      </c>
      <c r="R12869" s="64"/>
      <c r="S12869" s="105">
        <f>IFERROR(INDEX(REF_ConseqEff!J:J,MATCH(TableProgramConseqEff[[#This Row],[Index]],REF_ConseqEff!$L:$L,0)),0)</f>
        <v>0</v>
      </c>
      <c r="T12869" s="64">
        <f>IFERROR(INDEX(REF_ConseqEff!I:I,MATCH(TableProgramConseqEff[[#This Row],[Index]],REF_ConseqEff!$L:$L,0)),0)</f>
        <v>0</v>
      </c>
      <c r="U12869" s="130">
        <f>IFERROR(INDEX(REF_ConseqEff!K:K,MATCH(TableProgramConseqEff[[#This Row],[Index]],REF_ConseqEff!$L:$L,0)),0)</f>
        <v>0</v>
      </c>
      <c r="V12869" s="64"/>
      <c r="W12869" s="64"/>
      <c r="X12869" s="64"/>
    </row>
    <row r="12870" spans="2:24" x14ac:dyDescent="0.25">
      <c r="B12870" s="64">
        <f>ROW()-ROW(TableProgramConseqEff[[#Headers],[Row'#]])</f>
        <v>12860</v>
      </c>
      <c r="C12870" s="64">
        <f>INDEX(TableConsDist[Row'#],MATCH(MOD(TableProgramConseqEff[[#This Row],[Row'#]]-1,N_activerows6)+1,TableConsDist[activerow'#],0))</f>
        <v>579</v>
      </c>
      <c r="D12870" s="64">
        <f>INDEX(TableProgram[Row'#],MATCH(MOD(INT((TableProgramConseqEff[[#This Row],[Row'#]]-1)/(N_activerows6)),N_conseq_programs)+1, TableProgram[active'#_conseqprogram],0))</f>
        <v>29</v>
      </c>
      <c r="E12870" s="64">
        <f xml:space="preserve"> INDEX(TableProgram[Program'#],TableProgramConseqEff[[#This Row],[Row'#_Sheet8]])</f>
        <v>29</v>
      </c>
      <c r="F12870" s="64">
        <f>INDEX(TableConsDist[Tranche'#],TableProgramConseqEff[[#This Row],[Row'#_sheet6]])</f>
        <v>20</v>
      </c>
      <c r="G12870" s="64">
        <f>INDEX(TableConsDist[Sub-Attribute'#],TableProgramConseqEff[[#This Row],[Row'#_sheet6]])</f>
        <v>3</v>
      </c>
      <c r="H12870" s="64">
        <f>INDEX(TableConsDist[Outcome'#],TableProgramConseqEff[[#This Row],[Row'#_sheet6]])</f>
        <v>3</v>
      </c>
      <c r="I12870" s="64" t="str">
        <f>INDEX(TableTranche[Tranche],TableProgramConseqEff[[#This Row],[Tranche'#]])</f>
        <v>HFTD - Distribution - 4QU CoRE | 2QU LoRE</v>
      </c>
      <c r="J12870" s="64" t="str">
        <f>INDEX(TableProgram[Program],TableProgramConseqEff[[#This Row],[Row'#_Sheet8]])</f>
        <v>Records Disposition Related Mitigations</v>
      </c>
      <c r="K12870" s="64" t="str">
        <f>INDEX(TableAttribute[Sub-Attribute],MATCH(TableProgramConseqEff[[#This Row],[Sub-Attribute'#]],TableAttribute[activerow'#],0))</f>
        <v>Financial</v>
      </c>
      <c r="L12870" s="64" t="str">
        <f>INDEX(TableOutcome[Outcome],MATCH(TableProgramConseqEff[[#This Row],[Outcome'#]],TableOutcome[Outcome'#],0))</f>
        <v>Red Flag Warning - Large Fires</v>
      </c>
      <c r="M128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870" s="64" t="b">
        <f>COUNTIFS(TableProgramExposure[Active],TRUE,TableProgramExposure[Tranche],TableProgramConseqEff[[#This Row],[Tranche]],TableProgramExposure[Program],TableProgramConseqEff[[#This Row],[Program]])&gt;0</f>
        <v>0</v>
      </c>
      <c r="O12870" s="64" t="str">
        <f>INDEX(TableAttribute[Attribute],MATCH(TableProgramConseqEff[[#This Row],[Sub-Attribute'#]],TableAttribute[activerow'#],0))</f>
        <v>Financial</v>
      </c>
      <c r="P12870" s="64" t="b">
        <f>AND(TableProgramConseqEff[[#This Row],[Program Active On Trache]],TableProgramConseqEff[[#This Row],[Effectiveness]]&gt;0)</f>
        <v>0</v>
      </c>
      <c r="Q12870" s="126">
        <f>IFERROR(INDEX(REF_ConseqEff!H:H,MATCH(TableProgramConseqEff[[#This Row],[Index]],REF_ConseqEff!$L:$L,0)),0)</f>
        <v>0</v>
      </c>
      <c r="R12870" s="64"/>
      <c r="S12870" s="105">
        <f>IFERROR(INDEX(REF_ConseqEff!J:J,MATCH(TableProgramConseqEff[[#This Row],[Index]],REF_ConseqEff!$L:$L,0)),0)</f>
        <v>0</v>
      </c>
      <c r="T12870" s="64">
        <f>IFERROR(INDEX(REF_ConseqEff!I:I,MATCH(TableProgramConseqEff[[#This Row],[Index]],REF_ConseqEff!$L:$L,0)),0)</f>
        <v>0</v>
      </c>
      <c r="U12870" s="130">
        <f>IFERROR(INDEX(REF_ConseqEff!K:K,MATCH(TableProgramConseqEff[[#This Row],[Index]],REF_ConseqEff!$L:$L,0)),0)</f>
        <v>0</v>
      </c>
      <c r="V12870" s="64"/>
      <c r="W12870" s="64"/>
      <c r="X12870" s="64"/>
    </row>
    <row r="12871" spans="2:24" x14ac:dyDescent="0.25">
      <c r="B12871" s="64">
        <f>ROW()-ROW(TableProgramConseqEff[[#Headers],[Row'#]])</f>
        <v>12861</v>
      </c>
      <c r="C12871" s="64">
        <f>INDEX(TableConsDist[Row'#],MATCH(MOD(TableProgramConseqEff[[#This Row],[Row'#]]-1,N_activerows6)+1,TableConsDist[activerow'#],0))</f>
        <v>580</v>
      </c>
      <c r="D12871" s="64">
        <f>INDEX(TableProgram[Row'#],MATCH(MOD(INT((TableProgramConseqEff[[#This Row],[Row'#]]-1)/(N_activerows6)),N_conseq_programs)+1, TableProgram[active'#_conseqprogram],0))</f>
        <v>29</v>
      </c>
      <c r="E12871" s="64">
        <f xml:space="preserve"> INDEX(TableProgram[Program'#],TableProgramConseqEff[[#This Row],[Row'#_Sheet8]])</f>
        <v>29</v>
      </c>
      <c r="F12871" s="64">
        <f>INDEX(TableConsDist[Tranche'#],TableProgramConseqEff[[#This Row],[Row'#_sheet6]])</f>
        <v>20</v>
      </c>
      <c r="G12871" s="64">
        <f>INDEX(TableConsDist[Sub-Attribute'#],TableProgramConseqEff[[#This Row],[Row'#_sheet6]])</f>
        <v>1</v>
      </c>
      <c r="H12871" s="64">
        <f>INDEX(TableConsDist[Outcome'#],TableProgramConseqEff[[#This Row],[Row'#_sheet6]])</f>
        <v>4</v>
      </c>
      <c r="I12871" s="64" t="str">
        <f>INDEX(TableTranche[Tranche],TableProgramConseqEff[[#This Row],[Tranche'#]])</f>
        <v>HFTD - Distribution - 4QU CoRE | 2QU LoRE</v>
      </c>
      <c r="J12871" s="64" t="str">
        <f>INDEX(TableProgram[Program],TableProgramConseqEff[[#This Row],[Row'#_Sheet8]])</f>
        <v>Records Disposition Related Mitigations</v>
      </c>
      <c r="K12871" s="64" t="str">
        <f>INDEX(TableAttribute[Sub-Attribute],MATCH(TableProgramConseqEff[[#This Row],[Sub-Attribute'#]],TableAttribute[activerow'#],0))</f>
        <v>Safety</v>
      </c>
      <c r="L12871" s="64" t="str">
        <f>INDEX(TableOutcome[Outcome],MATCH(TableProgramConseqEff[[#This Row],[Outcome'#]],TableOutcome[Outcome'#],0))</f>
        <v>Red Flag Warning - Small Fires</v>
      </c>
      <c r="M128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871" s="64" t="b">
        <f>COUNTIFS(TableProgramExposure[Active],TRUE,TableProgramExposure[Tranche],TableProgramConseqEff[[#This Row],[Tranche]],TableProgramExposure[Program],TableProgramConseqEff[[#This Row],[Program]])&gt;0</f>
        <v>0</v>
      </c>
      <c r="O12871" s="64" t="str">
        <f>INDEX(TableAttribute[Attribute],MATCH(TableProgramConseqEff[[#This Row],[Sub-Attribute'#]],TableAttribute[activerow'#],0))</f>
        <v>Safety</v>
      </c>
      <c r="P12871" s="64" t="b">
        <f>AND(TableProgramConseqEff[[#This Row],[Program Active On Trache]],TableProgramConseqEff[[#This Row],[Effectiveness]]&gt;0)</f>
        <v>0</v>
      </c>
      <c r="Q12871" s="126">
        <f>IFERROR(INDEX(REF_ConseqEff!H:H,MATCH(TableProgramConseqEff[[#This Row],[Index]],REF_ConseqEff!$L:$L,0)),0)</f>
        <v>0</v>
      </c>
      <c r="R12871" s="64"/>
      <c r="S12871" s="105">
        <f>IFERROR(INDEX(REF_ConseqEff!J:J,MATCH(TableProgramConseqEff[[#This Row],[Index]],REF_ConseqEff!$L:$L,0)),0)</f>
        <v>0</v>
      </c>
      <c r="T12871" s="64">
        <f>IFERROR(INDEX(REF_ConseqEff!I:I,MATCH(TableProgramConseqEff[[#This Row],[Index]],REF_ConseqEff!$L:$L,0)),0)</f>
        <v>0</v>
      </c>
      <c r="U12871" s="130">
        <f>IFERROR(INDEX(REF_ConseqEff!K:K,MATCH(TableProgramConseqEff[[#This Row],[Index]],REF_ConseqEff!$L:$L,0)),0)</f>
        <v>0</v>
      </c>
      <c r="V12871" s="64"/>
      <c r="W12871" s="64"/>
      <c r="X12871" s="64"/>
    </row>
    <row r="12872" spans="2:24" x14ac:dyDescent="0.25">
      <c r="B12872" s="64">
        <f>ROW()-ROW(TableProgramConseqEff[[#Headers],[Row'#]])</f>
        <v>12862</v>
      </c>
      <c r="C12872" s="64">
        <f>INDEX(TableConsDist[Row'#],MATCH(MOD(TableProgramConseqEff[[#This Row],[Row'#]]-1,N_activerows6)+1,TableConsDist[activerow'#],0))</f>
        <v>581</v>
      </c>
      <c r="D12872" s="64">
        <f>INDEX(TableProgram[Row'#],MATCH(MOD(INT((TableProgramConseqEff[[#This Row],[Row'#]]-1)/(N_activerows6)),N_conseq_programs)+1, TableProgram[active'#_conseqprogram],0))</f>
        <v>29</v>
      </c>
      <c r="E12872" s="64">
        <f xml:space="preserve"> INDEX(TableProgram[Program'#],TableProgramConseqEff[[#This Row],[Row'#_Sheet8]])</f>
        <v>29</v>
      </c>
      <c r="F12872" s="64">
        <f>INDEX(TableConsDist[Tranche'#],TableProgramConseqEff[[#This Row],[Row'#_sheet6]])</f>
        <v>20</v>
      </c>
      <c r="G12872" s="64">
        <f>INDEX(TableConsDist[Sub-Attribute'#],TableProgramConseqEff[[#This Row],[Row'#_sheet6]])</f>
        <v>2</v>
      </c>
      <c r="H12872" s="64">
        <f>INDEX(TableConsDist[Outcome'#],TableProgramConseqEff[[#This Row],[Row'#_sheet6]])</f>
        <v>4</v>
      </c>
      <c r="I12872" s="64" t="str">
        <f>INDEX(TableTranche[Tranche],TableProgramConseqEff[[#This Row],[Tranche'#]])</f>
        <v>HFTD - Distribution - 4QU CoRE | 2QU LoRE</v>
      </c>
      <c r="J12872" s="64" t="str">
        <f>INDEX(TableProgram[Program],TableProgramConseqEff[[#This Row],[Row'#_Sheet8]])</f>
        <v>Records Disposition Related Mitigations</v>
      </c>
      <c r="K12872" s="64" t="str">
        <f>INDEX(TableAttribute[Sub-Attribute],MATCH(TableProgramConseqEff[[#This Row],[Sub-Attribute'#]],TableAttribute[activerow'#],0))</f>
        <v>Electric Reliability</v>
      </c>
      <c r="L12872" s="64" t="str">
        <f>INDEX(TableOutcome[Outcome],MATCH(TableProgramConseqEff[[#This Row],[Outcome'#]],TableOutcome[Outcome'#],0))</f>
        <v>Red Flag Warning - Small Fires</v>
      </c>
      <c r="M128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872" s="64" t="b">
        <f>COUNTIFS(TableProgramExposure[Active],TRUE,TableProgramExposure[Tranche],TableProgramConseqEff[[#This Row],[Tranche]],TableProgramExposure[Program],TableProgramConseqEff[[#This Row],[Program]])&gt;0</f>
        <v>0</v>
      </c>
      <c r="O12872" s="64" t="str">
        <f>INDEX(TableAttribute[Attribute],MATCH(TableProgramConseqEff[[#This Row],[Sub-Attribute'#]],TableAttribute[activerow'#],0))</f>
        <v>Electric Reliability</v>
      </c>
      <c r="P12872" s="64" t="b">
        <f>AND(TableProgramConseqEff[[#This Row],[Program Active On Trache]],TableProgramConseqEff[[#This Row],[Effectiveness]]&gt;0)</f>
        <v>0</v>
      </c>
      <c r="Q12872" s="126">
        <f>IFERROR(INDEX(REF_ConseqEff!H:H,MATCH(TableProgramConseqEff[[#This Row],[Index]],REF_ConseqEff!$L:$L,0)),0)</f>
        <v>0</v>
      </c>
      <c r="R12872" s="64"/>
      <c r="S12872" s="105">
        <f>IFERROR(INDEX(REF_ConseqEff!J:J,MATCH(TableProgramConseqEff[[#This Row],[Index]],REF_ConseqEff!$L:$L,0)),0)</f>
        <v>0</v>
      </c>
      <c r="T12872" s="64">
        <f>IFERROR(INDEX(REF_ConseqEff!I:I,MATCH(TableProgramConseqEff[[#This Row],[Index]],REF_ConseqEff!$L:$L,0)),0)</f>
        <v>0</v>
      </c>
      <c r="U12872" s="130">
        <f>IFERROR(INDEX(REF_ConseqEff!K:K,MATCH(TableProgramConseqEff[[#This Row],[Index]],REF_ConseqEff!$L:$L,0)),0)</f>
        <v>0</v>
      </c>
      <c r="V12872" s="64"/>
      <c r="W12872" s="64"/>
      <c r="X12872" s="64"/>
    </row>
    <row r="12873" spans="2:24" x14ac:dyDescent="0.25">
      <c r="B12873" s="64">
        <f>ROW()-ROW(TableProgramConseqEff[[#Headers],[Row'#]])</f>
        <v>12863</v>
      </c>
      <c r="C12873" s="64">
        <f>INDEX(TableConsDist[Row'#],MATCH(MOD(TableProgramConseqEff[[#This Row],[Row'#]]-1,N_activerows6)+1,TableConsDist[activerow'#],0))</f>
        <v>582</v>
      </c>
      <c r="D12873" s="64">
        <f>INDEX(TableProgram[Row'#],MATCH(MOD(INT((TableProgramConseqEff[[#This Row],[Row'#]]-1)/(N_activerows6)),N_conseq_programs)+1, TableProgram[active'#_conseqprogram],0))</f>
        <v>29</v>
      </c>
      <c r="E12873" s="64">
        <f xml:space="preserve"> INDEX(TableProgram[Program'#],TableProgramConseqEff[[#This Row],[Row'#_Sheet8]])</f>
        <v>29</v>
      </c>
      <c r="F12873" s="64">
        <f>INDEX(TableConsDist[Tranche'#],TableProgramConseqEff[[#This Row],[Row'#_sheet6]])</f>
        <v>20</v>
      </c>
      <c r="G12873" s="64">
        <f>INDEX(TableConsDist[Sub-Attribute'#],TableProgramConseqEff[[#This Row],[Row'#_sheet6]])</f>
        <v>3</v>
      </c>
      <c r="H12873" s="64">
        <f>INDEX(TableConsDist[Outcome'#],TableProgramConseqEff[[#This Row],[Row'#_sheet6]])</f>
        <v>4</v>
      </c>
      <c r="I12873" s="64" t="str">
        <f>INDEX(TableTranche[Tranche],TableProgramConseqEff[[#This Row],[Tranche'#]])</f>
        <v>HFTD - Distribution - 4QU CoRE | 2QU LoRE</v>
      </c>
      <c r="J12873" s="64" t="str">
        <f>INDEX(TableProgram[Program],TableProgramConseqEff[[#This Row],[Row'#_Sheet8]])</f>
        <v>Records Disposition Related Mitigations</v>
      </c>
      <c r="K12873" s="64" t="str">
        <f>INDEX(TableAttribute[Sub-Attribute],MATCH(TableProgramConseqEff[[#This Row],[Sub-Attribute'#]],TableAttribute[activerow'#],0))</f>
        <v>Financial</v>
      </c>
      <c r="L12873" s="64" t="str">
        <f>INDEX(TableOutcome[Outcome],MATCH(TableProgramConseqEff[[#This Row],[Outcome'#]],TableOutcome[Outcome'#],0))</f>
        <v>Red Flag Warning - Small Fires</v>
      </c>
      <c r="M128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873" s="64" t="b">
        <f>COUNTIFS(TableProgramExposure[Active],TRUE,TableProgramExposure[Tranche],TableProgramConseqEff[[#This Row],[Tranche]],TableProgramExposure[Program],TableProgramConseqEff[[#This Row],[Program]])&gt;0</f>
        <v>0</v>
      </c>
      <c r="O12873" s="64" t="str">
        <f>INDEX(TableAttribute[Attribute],MATCH(TableProgramConseqEff[[#This Row],[Sub-Attribute'#]],TableAttribute[activerow'#],0))</f>
        <v>Financial</v>
      </c>
      <c r="P12873" s="64" t="b">
        <f>AND(TableProgramConseqEff[[#This Row],[Program Active On Trache]],TableProgramConseqEff[[#This Row],[Effectiveness]]&gt;0)</f>
        <v>0</v>
      </c>
      <c r="Q12873" s="126">
        <f>IFERROR(INDEX(REF_ConseqEff!H:H,MATCH(TableProgramConseqEff[[#This Row],[Index]],REF_ConseqEff!$L:$L,0)),0)</f>
        <v>0</v>
      </c>
      <c r="R12873" s="64"/>
      <c r="S12873" s="105">
        <f>IFERROR(INDEX(REF_ConseqEff!J:J,MATCH(TableProgramConseqEff[[#This Row],[Index]],REF_ConseqEff!$L:$L,0)),0)</f>
        <v>0</v>
      </c>
      <c r="T12873" s="64">
        <f>IFERROR(INDEX(REF_ConseqEff!I:I,MATCH(TableProgramConseqEff[[#This Row],[Index]],REF_ConseqEff!$L:$L,0)),0)</f>
        <v>0</v>
      </c>
      <c r="U12873" s="130">
        <f>IFERROR(INDEX(REF_ConseqEff!K:K,MATCH(TableProgramConseqEff[[#This Row],[Index]],REF_ConseqEff!$L:$L,0)),0)</f>
        <v>0</v>
      </c>
      <c r="V12873" s="64"/>
      <c r="W12873" s="64"/>
      <c r="X12873" s="64"/>
    </row>
    <row r="12874" spans="2:24" x14ac:dyDescent="0.25">
      <c r="B12874" s="64">
        <f>ROW()-ROW(TableProgramConseqEff[[#Headers],[Row'#]])</f>
        <v>12864</v>
      </c>
      <c r="C12874" s="64">
        <f>INDEX(TableConsDist[Row'#],MATCH(MOD(TableProgramConseqEff[[#This Row],[Row'#]]-1,N_activerows6)+1,TableConsDist[activerow'#],0))</f>
        <v>583</v>
      </c>
      <c r="D12874" s="64">
        <f>INDEX(TableProgram[Row'#],MATCH(MOD(INT((TableProgramConseqEff[[#This Row],[Row'#]]-1)/(N_activerows6)),N_conseq_programs)+1, TableProgram[active'#_conseqprogram],0))</f>
        <v>29</v>
      </c>
      <c r="E12874" s="64">
        <f xml:space="preserve"> INDEX(TableProgram[Program'#],TableProgramConseqEff[[#This Row],[Row'#_Sheet8]])</f>
        <v>29</v>
      </c>
      <c r="F12874" s="64">
        <f>INDEX(TableConsDist[Tranche'#],TableProgramConseqEff[[#This Row],[Row'#_sheet6]])</f>
        <v>20</v>
      </c>
      <c r="G12874" s="64">
        <f>INDEX(TableConsDist[Sub-Attribute'#],TableProgramConseqEff[[#This Row],[Row'#_sheet6]])</f>
        <v>1</v>
      </c>
      <c r="H12874" s="64">
        <f>INDEX(TableConsDist[Outcome'#],TableProgramConseqEff[[#This Row],[Row'#_sheet6]])</f>
        <v>5</v>
      </c>
      <c r="I12874" s="64" t="str">
        <f>INDEX(TableTranche[Tranche],TableProgramConseqEff[[#This Row],[Tranche'#]])</f>
        <v>HFTD - Distribution - 4QU CoRE | 2QU LoRE</v>
      </c>
      <c r="J12874" s="64" t="str">
        <f>INDEX(TableProgram[Program],TableProgramConseqEff[[#This Row],[Row'#_Sheet8]])</f>
        <v>Records Disposition Related Mitigations</v>
      </c>
      <c r="K12874" s="64" t="str">
        <f>INDEX(TableAttribute[Sub-Attribute],MATCH(TableProgramConseqEff[[#This Row],[Sub-Attribute'#]],TableAttribute[activerow'#],0))</f>
        <v>Safety</v>
      </c>
      <c r="L12874" s="64" t="str">
        <f>INDEX(TableOutcome[Outcome],MATCH(TableProgramConseqEff[[#This Row],[Outcome'#]],TableOutcome[Outcome'#],0))</f>
        <v>Non-Red Flag Warning - Catastrophic Fires</v>
      </c>
      <c r="M128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874" s="64" t="b">
        <f>COUNTIFS(TableProgramExposure[Active],TRUE,TableProgramExposure[Tranche],TableProgramConseqEff[[#This Row],[Tranche]],TableProgramExposure[Program],TableProgramConseqEff[[#This Row],[Program]])&gt;0</f>
        <v>0</v>
      </c>
      <c r="O12874" s="64" t="str">
        <f>INDEX(TableAttribute[Attribute],MATCH(TableProgramConseqEff[[#This Row],[Sub-Attribute'#]],TableAttribute[activerow'#],0))</f>
        <v>Safety</v>
      </c>
      <c r="P12874" s="64" t="b">
        <f>AND(TableProgramConseqEff[[#This Row],[Program Active On Trache]],TableProgramConseqEff[[#This Row],[Effectiveness]]&gt;0)</f>
        <v>0</v>
      </c>
      <c r="Q12874" s="126">
        <f>IFERROR(INDEX(REF_ConseqEff!H:H,MATCH(TableProgramConseqEff[[#This Row],[Index]],REF_ConseqEff!$L:$L,0)),0)</f>
        <v>0</v>
      </c>
      <c r="R12874" s="64"/>
      <c r="S12874" s="105">
        <f>IFERROR(INDEX(REF_ConseqEff!J:J,MATCH(TableProgramConseqEff[[#This Row],[Index]],REF_ConseqEff!$L:$L,0)),0)</f>
        <v>0</v>
      </c>
      <c r="T12874" s="64">
        <f>IFERROR(INDEX(REF_ConseqEff!I:I,MATCH(TableProgramConseqEff[[#This Row],[Index]],REF_ConseqEff!$L:$L,0)),0)</f>
        <v>0</v>
      </c>
      <c r="U12874" s="130">
        <f>IFERROR(INDEX(REF_ConseqEff!K:K,MATCH(TableProgramConseqEff[[#This Row],[Index]],REF_ConseqEff!$L:$L,0)),0)</f>
        <v>0</v>
      </c>
      <c r="V12874" s="64"/>
      <c r="W12874" s="64"/>
      <c r="X12874" s="64"/>
    </row>
    <row r="12875" spans="2:24" x14ac:dyDescent="0.25">
      <c r="B12875" s="64">
        <f>ROW()-ROW(TableProgramConseqEff[[#Headers],[Row'#]])</f>
        <v>12865</v>
      </c>
      <c r="C12875" s="64">
        <f>INDEX(TableConsDist[Row'#],MATCH(MOD(TableProgramConseqEff[[#This Row],[Row'#]]-1,N_activerows6)+1,TableConsDist[activerow'#],0))</f>
        <v>584</v>
      </c>
      <c r="D12875" s="64">
        <f>INDEX(TableProgram[Row'#],MATCH(MOD(INT((TableProgramConseqEff[[#This Row],[Row'#]]-1)/(N_activerows6)),N_conseq_programs)+1, TableProgram[active'#_conseqprogram],0))</f>
        <v>29</v>
      </c>
      <c r="E12875" s="64">
        <f xml:space="preserve"> INDEX(TableProgram[Program'#],TableProgramConseqEff[[#This Row],[Row'#_Sheet8]])</f>
        <v>29</v>
      </c>
      <c r="F12875" s="64">
        <f>INDEX(TableConsDist[Tranche'#],TableProgramConseqEff[[#This Row],[Row'#_sheet6]])</f>
        <v>20</v>
      </c>
      <c r="G12875" s="64">
        <f>INDEX(TableConsDist[Sub-Attribute'#],TableProgramConseqEff[[#This Row],[Row'#_sheet6]])</f>
        <v>2</v>
      </c>
      <c r="H12875" s="64">
        <f>INDEX(TableConsDist[Outcome'#],TableProgramConseqEff[[#This Row],[Row'#_sheet6]])</f>
        <v>5</v>
      </c>
      <c r="I12875" s="64" t="str">
        <f>INDEX(TableTranche[Tranche],TableProgramConseqEff[[#This Row],[Tranche'#]])</f>
        <v>HFTD - Distribution - 4QU CoRE | 2QU LoRE</v>
      </c>
      <c r="J12875" s="64" t="str">
        <f>INDEX(TableProgram[Program],TableProgramConseqEff[[#This Row],[Row'#_Sheet8]])</f>
        <v>Records Disposition Related Mitigations</v>
      </c>
      <c r="K12875" s="64" t="str">
        <f>INDEX(TableAttribute[Sub-Attribute],MATCH(TableProgramConseqEff[[#This Row],[Sub-Attribute'#]],TableAttribute[activerow'#],0))</f>
        <v>Electric Reliability</v>
      </c>
      <c r="L12875" s="64" t="str">
        <f>INDEX(TableOutcome[Outcome],MATCH(TableProgramConseqEff[[#This Row],[Outcome'#]],TableOutcome[Outcome'#],0))</f>
        <v>Non-Red Flag Warning - Catastrophic Fires</v>
      </c>
      <c r="M128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875" s="64" t="b">
        <f>COUNTIFS(TableProgramExposure[Active],TRUE,TableProgramExposure[Tranche],TableProgramConseqEff[[#This Row],[Tranche]],TableProgramExposure[Program],TableProgramConseqEff[[#This Row],[Program]])&gt;0</f>
        <v>0</v>
      </c>
      <c r="O12875" s="64" t="str">
        <f>INDEX(TableAttribute[Attribute],MATCH(TableProgramConseqEff[[#This Row],[Sub-Attribute'#]],TableAttribute[activerow'#],0))</f>
        <v>Electric Reliability</v>
      </c>
      <c r="P12875" s="64" t="b">
        <f>AND(TableProgramConseqEff[[#This Row],[Program Active On Trache]],TableProgramConseqEff[[#This Row],[Effectiveness]]&gt;0)</f>
        <v>0</v>
      </c>
      <c r="Q12875" s="126">
        <f>IFERROR(INDEX(REF_ConseqEff!H:H,MATCH(TableProgramConseqEff[[#This Row],[Index]],REF_ConseqEff!$L:$L,0)),0)</f>
        <v>0</v>
      </c>
      <c r="R12875" s="64"/>
      <c r="S12875" s="105">
        <f>IFERROR(INDEX(REF_ConseqEff!J:J,MATCH(TableProgramConseqEff[[#This Row],[Index]],REF_ConseqEff!$L:$L,0)),0)</f>
        <v>0</v>
      </c>
      <c r="T12875" s="64">
        <f>IFERROR(INDEX(REF_ConseqEff!I:I,MATCH(TableProgramConseqEff[[#This Row],[Index]],REF_ConseqEff!$L:$L,0)),0)</f>
        <v>0</v>
      </c>
      <c r="U12875" s="130">
        <f>IFERROR(INDEX(REF_ConseqEff!K:K,MATCH(TableProgramConseqEff[[#This Row],[Index]],REF_ConseqEff!$L:$L,0)),0)</f>
        <v>0</v>
      </c>
      <c r="V12875" s="64"/>
      <c r="W12875" s="64"/>
      <c r="X12875" s="64"/>
    </row>
    <row r="12876" spans="2:24" x14ac:dyDescent="0.25">
      <c r="B12876" s="64">
        <f>ROW()-ROW(TableProgramConseqEff[[#Headers],[Row'#]])</f>
        <v>12866</v>
      </c>
      <c r="C12876" s="64">
        <f>INDEX(TableConsDist[Row'#],MATCH(MOD(TableProgramConseqEff[[#This Row],[Row'#]]-1,N_activerows6)+1,TableConsDist[activerow'#],0))</f>
        <v>585</v>
      </c>
      <c r="D12876" s="64">
        <f>INDEX(TableProgram[Row'#],MATCH(MOD(INT((TableProgramConseqEff[[#This Row],[Row'#]]-1)/(N_activerows6)),N_conseq_programs)+1, TableProgram[active'#_conseqprogram],0))</f>
        <v>29</v>
      </c>
      <c r="E12876" s="64">
        <f xml:space="preserve"> INDEX(TableProgram[Program'#],TableProgramConseqEff[[#This Row],[Row'#_Sheet8]])</f>
        <v>29</v>
      </c>
      <c r="F12876" s="64">
        <f>INDEX(TableConsDist[Tranche'#],TableProgramConseqEff[[#This Row],[Row'#_sheet6]])</f>
        <v>20</v>
      </c>
      <c r="G12876" s="64">
        <f>INDEX(TableConsDist[Sub-Attribute'#],TableProgramConseqEff[[#This Row],[Row'#_sheet6]])</f>
        <v>3</v>
      </c>
      <c r="H12876" s="64">
        <f>INDEX(TableConsDist[Outcome'#],TableProgramConseqEff[[#This Row],[Row'#_sheet6]])</f>
        <v>5</v>
      </c>
      <c r="I12876" s="64" t="str">
        <f>INDEX(TableTranche[Tranche],TableProgramConseqEff[[#This Row],[Tranche'#]])</f>
        <v>HFTD - Distribution - 4QU CoRE | 2QU LoRE</v>
      </c>
      <c r="J12876" s="64" t="str">
        <f>INDEX(TableProgram[Program],TableProgramConseqEff[[#This Row],[Row'#_Sheet8]])</f>
        <v>Records Disposition Related Mitigations</v>
      </c>
      <c r="K12876" s="64" t="str">
        <f>INDEX(TableAttribute[Sub-Attribute],MATCH(TableProgramConseqEff[[#This Row],[Sub-Attribute'#]],TableAttribute[activerow'#],0))</f>
        <v>Financial</v>
      </c>
      <c r="L12876" s="64" t="str">
        <f>INDEX(TableOutcome[Outcome],MATCH(TableProgramConseqEff[[#This Row],[Outcome'#]],TableOutcome[Outcome'#],0))</f>
        <v>Non-Red Flag Warning - Catastrophic Fires</v>
      </c>
      <c r="M128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876" s="64" t="b">
        <f>COUNTIFS(TableProgramExposure[Active],TRUE,TableProgramExposure[Tranche],TableProgramConseqEff[[#This Row],[Tranche]],TableProgramExposure[Program],TableProgramConseqEff[[#This Row],[Program]])&gt;0</f>
        <v>0</v>
      </c>
      <c r="O12876" s="64" t="str">
        <f>INDEX(TableAttribute[Attribute],MATCH(TableProgramConseqEff[[#This Row],[Sub-Attribute'#]],TableAttribute[activerow'#],0))</f>
        <v>Financial</v>
      </c>
      <c r="P12876" s="64" t="b">
        <f>AND(TableProgramConseqEff[[#This Row],[Program Active On Trache]],TableProgramConseqEff[[#This Row],[Effectiveness]]&gt;0)</f>
        <v>0</v>
      </c>
      <c r="Q12876" s="126">
        <f>IFERROR(INDEX(REF_ConseqEff!H:H,MATCH(TableProgramConseqEff[[#This Row],[Index]],REF_ConseqEff!$L:$L,0)),0)</f>
        <v>0</v>
      </c>
      <c r="R12876" s="64"/>
      <c r="S12876" s="105">
        <f>IFERROR(INDEX(REF_ConseqEff!J:J,MATCH(TableProgramConseqEff[[#This Row],[Index]],REF_ConseqEff!$L:$L,0)),0)</f>
        <v>0</v>
      </c>
      <c r="T12876" s="64">
        <f>IFERROR(INDEX(REF_ConseqEff!I:I,MATCH(TableProgramConseqEff[[#This Row],[Index]],REF_ConseqEff!$L:$L,0)),0)</f>
        <v>0</v>
      </c>
      <c r="U12876" s="130">
        <f>IFERROR(INDEX(REF_ConseqEff!K:K,MATCH(TableProgramConseqEff[[#This Row],[Index]],REF_ConseqEff!$L:$L,0)),0)</f>
        <v>0</v>
      </c>
      <c r="V12876" s="64"/>
      <c r="W12876" s="64"/>
      <c r="X12876" s="64"/>
    </row>
    <row r="12877" spans="2:24" x14ac:dyDescent="0.25">
      <c r="B12877" s="64">
        <f>ROW()-ROW(TableProgramConseqEff[[#Headers],[Row'#]])</f>
        <v>12867</v>
      </c>
      <c r="C12877" s="64">
        <f>INDEX(TableConsDist[Row'#],MATCH(MOD(TableProgramConseqEff[[#This Row],[Row'#]]-1,N_activerows6)+1,TableConsDist[activerow'#],0))</f>
        <v>587</v>
      </c>
      <c r="D12877" s="64">
        <f>INDEX(TableProgram[Row'#],MATCH(MOD(INT((TableProgramConseqEff[[#This Row],[Row'#]]-1)/(N_activerows6)),N_conseq_programs)+1, TableProgram[active'#_conseqprogram],0))</f>
        <v>29</v>
      </c>
      <c r="E12877" s="64">
        <f xml:space="preserve"> INDEX(TableProgram[Program'#],TableProgramConseqEff[[#This Row],[Row'#_Sheet8]])</f>
        <v>29</v>
      </c>
      <c r="F12877" s="64">
        <f>INDEX(TableConsDist[Tranche'#],TableProgramConseqEff[[#This Row],[Row'#_sheet6]])</f>
        <v>20</v>
      </c>
      <c r="G12877" s="64">
        <f>INDEX(TableConsDist[Sub-Attribute'#],TableProgramConseqEff[[#This Row],[Row'#_sheet6]])</f>
        <v>2</v>
      </c>
      <c r="H12877" s="64">
        <f>INDEX(TableConsDist[Outcome'#],TableProgramConseqEff[[#This Row],[Row'#_sheet6]])</f>
        <v>6</v>
      </c>
      <c r="I12877" s="64" t="str">
        <f>INDEX(TableTranche[Tranche],TableProgramConseqEff[[#This Row],[Tranche'#]])</f>
        <v>HFTD - Distribution - 4QU CoRE | 2QU LoRE</v>
      </c>
      <c r="J12877" s="64" t="str">
        <f>INDEX(TableProgram[Program],TableProgramConseqEff[[#This Row],[Row'#_Sheet8]])</f>
        <v>Records Disposition Related Mitigations</v>
      </c>
      <c r="K12877" s="64" t="str">
        <f>INDEX(TableAttribute[Sub-Attribute],MATCH(TableProgramConseqEff[[#This Row],[Sub-Attribute'#]],TableAttribute[activerow'#],0))</f>
        <v>Electric Reliability</v>
      </c>
      <c r="L12877" s="64" t="str">
        <f>INDEX(TableOutcome[Outcome],MATCH(TableProgramConseqEff[[#This Row],[Outcome'#]],TableOutcome[Outcome'#],0))</f>
        <v>Non-Red Flag Warning - Destructive Fires</v>
      </c>
      <c r="M128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877" s="64" t="b">
        <f>COUNTIFS(TableProgramExposure[Active],TRUE,TableProgramExposure[Tranche],TableProgramConseqEff[[#This Row],[Tranche]],TableProgramExposure[Program],TableProgramConseqEff[[#This Row],[Program]])&gt;0</f>
        <v>0</v>
      </c>
      <c r="O12877" s="64" t="str">
        <f>INDEX(TableAttribute[Attribute],MATCH(TableProgramConseqEff[[#This Row],[Sub-Attribute'#]],TableAttribute[activerow'#],0))</f>
        <v>Electric Reliability</v>
      </c>
      <c r="P12877" s="64" t="b">
        <f>AND(TableProgramConseqEff[[#This Row],[Program Active On Trache]],TableProgramConseqEff[[#This Row],[Effectiveness]]&gt;0)</f>
        <v>0</v>
      </c>
      <c r="Q12877" s="126">
        <f>IFERROR(INDEX(REF_ConseqEff!H:H,MATCH(TableProgramConseqEff[[#This Row],[Index]],REF_ConseqEff!$L:$L,0)),0)</f>
        <v>0</v>
      </c>
      <c r="R12877" s="64"/>
      <c r="S12877" s="105">
        <f>IFERROR(INDEX(REF_ConseqEff!J:J,MATCH(TableProgramConseqEff[[#This Row],[Index]],REF_ConseqEff!$L:$L,0)),0)</f>
        <v>0</v>
      </c>
      <c r="T12877" s="64">
        <f>IFERROR(INDEX(REF_ConseqEff!I:I,MATCH(TableProgramConseqEff[[#This Row],[Index]],REF_ConseqEff!$L:$L,0)),0)</f>
        <v>0</v>
      </c>
      <c r="U12877" s="130">
        <f>IFERROR(INDEX(REF_ConseqEff!K:K,MATCH(TableProgramConseqEff[[#This Row],[Index]],REF_ConseqEff!$L:$L,0)),0)</f>
        <v>0</v>
      </c>
      <c r="V12877" s="64"/>
      <c r="W12877" s="64"/>
      <c r="X12877" s="64"/>
    </row>
    <row r="12878" spans="2:24" x14ac:dyDescent="0.25">
      <c r="B12878" s="64">
        <f>ROW()-ROW(TableProgramConseqEff[[#Headers],[Row'#]])</f>
        <v>12868</v>
      </c>
      <c r="C12878" s="64">
        <f>INDEX(TableConsDist[Row'#],MATCH(MOD(TableProgramConseqEff[[#This Row],[Row'#]]-1,N_activerows6)+1,TableConsDist[activerow'#],0))</f>
        <v>588</v>
      </c>
      <c r="D12878" s="64">
        <f>INDEX(TableProgram[Row'#],MATCH(MOD(INT((TableProgramConseqEff[[#This Row],[Row'#]]-1)/(N_activerows6)),N_conseq_programs)+1, TableProgram[active'#_conseqprogram],0))</f>
        <v>29</v>
      </c>
      <c r="E12878" s="64">
        <f xml:space="preserve"> INDEX(TableProgram[Program'#],TableProgramConseqEff[[#This Row],[Row'#_Sheet8]])</f>
        <v>29</v>
      </c>
      <c r="F12878" s="64">
        <f>INDEX(TableConsDist[Tranche'#],TableProgramConseqEff[[#This Row],[Row'#_sheet6]])</f>
        <v>20</v>
      </c>
      <c r="G12878" s="64">
        <f>INDEX(TableConsDist[Sub-Attribute'#],TableProgramConseqEff[[#This Row],[Row'#_sheet6]])</f>
        <v>3</v>
      </c>
      <c r="H12878" s="64">
        <f>INDEX(TableConsDist[Outcome'#],TableProgramConseqEff[[#This Row],[Row'#_sheet6]])</f>
        <v>6</v>
      </c>
      <c r="I12878" s="64" t="str">
        <f>INDEX(TableTranche[Tranche],TableProgramConseqEff[[#This Row],[Tranche'#]])</f>
        <v>HFTD - Distribution - 4QU CoRE | 2QU LoRE</v>
      </c>
      <c r="J12878" s="64" t="str">
        <f>INDEX(TableProgram[Program],TableProgramConseqEff[[#This Row],[Row'#_Sheet8]])</f>
        <v>Records Disposition Related Mitigations</v>
      </c>
      <c r="K12878" s="64" t="str">
        <f>INDEX(TableAttribute[Sub-Attribute],MATCH(TableProgramConseqEff[[#This Row],[Sub-Attribute'#]],TableAttribute[activerow'#],0))</f>
        <v>Financial</v>
      </c>
      <c r="L12878" s="64" t="str">
        <f>INDEX(TableOutcome[Outcome],MATCH(TableProgramConseqEff[[#This Row],[Outcome'#]],TableOutcome[Outcome'#],0))</f>
        <v>Non-Red Flag Warning - Destructive Fires</v>
      </c>
      <c r="M128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878" s="64" t="b">
        <f>COUNTIFS(TableProgramExposure[Active],TRUE,TableProgramExposure[Tranche],TableProgramConseqEff[[#This Row],[Tranche]],TableProgramExposure[Program],TableProgramConseqEff[[#This Row],[Program]])&gt;0</f>
        <v>0</v>
      </c>
      <c r="O12878" s="64" t="str">
        <f>INDEX(TableAttribute[Attribute],MATCH(TableProgramConseqEff[[#This Row],[Sub-Attribute'#]],TableAttribute[activerow'#],0))</f>
        <v>Financial</v>
      </c>
      <c r="P12878" s="64" t="b">
        <f>AND(TableProgramConseqEff[[#This Row],[Program Active On Trache]],TableProgramConseqEff[[#This Row],[Effectiveness]]&gt;0)</f>
        <v>0</v>
      </c>
      <c r="Q12878" s="126">
        <f>IFERROR(INDEX(REF_ConseqEff!H:H,MATCH(TableProgramConseqEff[[#This Row],[Index]],REF_ConseqEff!$L:$L,0)),0)</f>
        <v>0</v>
      </c>
      <c r="R12878" s="64"/>
      <c r="S12878" s="105">
        <f>IFERROR(INDEX(REF_ConseqEff!J:J,MATCH(TableProgramConseqEff[[#This Row],[Index]],REF_ConseqEff!$L:$L,0)),0)</f>
        <v>0</v>
      </c>
      <c r="T12878" s="64">
        <f>IFERROR(INDEX(REF_ConseqEff!I:I,MATCH(TableProgramConseqEff[[#This Row],[Index]],REF_ConseqEff!$L:$L,0)),0)</f>
        <v>0</v>
      </c>
      <c r="U12878" s="130">
        <f>IFERROR(INDEX(REF_ConseqEff!K:K,MATCH(TableProgramConseqEff[[#This Row],[Index]],REF_ConseqEff!$L:$L,0)),0)</f>
        <v>0</v>
      </c>
      <c r="V12878" s="64"/>
      <c r="W12878" s="64"/>
      <c r="X12878" s="64"/>
    </row>
    <row r="12879" spans="2:24" x14ac:dyDescent="0.25">
      <c r="B12879" s="64">
        <f>ROW()-ROW(TableProgramConseqEff[[#Headers],[Row'#]])</f>
        <v>12869</v>
      </c>
      <c r="C12879" s="64">
        <f>INDEX(TableConsDist[Row'#],MATCH(MOD(TableProgramConseqEff[[#This Row],[Row'#]]-1,N_activerows6)+1,TableConsDist[activerow'#],0))</f>
        <v>589</v>
      </c>
      <c r="D12879" s="64">
        <f>INDEX(TableProgram[Row'#],MATCH(MOD(INT((TableProgramConseqEff[[#This Row],[Row'#]]-1)/(N_activerows6)),N_conseq_programs)+1, TableProgram[active'#_conseqprogram],0))</f>
        <v>29</v>
      </c>
      <c r="E12879" s="64">
        <f xml:space="preserve"> INDEX(TableProgram[Program'#],TableProgramConseqEff[[#This Row],[Row'#_Sheet8]])</f>
        <v>29</v>
      </c>
      <c r="F12879" s="64">
        <f>INDEX(TableConsDist[Tranche'#],TableProgramConseqEff[[#This Row],[Row'#_sheet6]])</f>
        <v>20</v>
      </c>
      <c r="G12879" s="64">
        <f>INDEX(TableConsDist[Sub-Attribute'#],TableProgramConseqEff[[#This Row],[Row'#_sheet6]])</f>
        <v>1</v>
      </c>
      <c r="H12879" s="64">
        <f>INDEX(TableConsDist[Outcome'#],TableProgramConseqEff[[#This Row],[Row'#_sheet6]])</f>
        <v>7</v>
      </c>
      <c r="I12879" s="64" t="str">
        <f>INDEX(TableTranche[Tranche],TableProgramConseqEff[[#This Row],[Tranche'#]])</f>
        <v>HFTD - Distribution - 4QU CoRE | 2QU LoRE</v>
      </c>
      <c r="J12879" s="64" t="str">
        <f>INDEX(TableProgram[Program],TableProgramConseqEff[[#This Row],[Row'#_Sheet8]])</f>
        <v>Records Disposition Related Mitigations</v>
      </c>
      <c r="K12879" s="64" t="str">
        <f>INDEX(TableAttribute[Sub-Attribute],MATCH(TableProgramConseqEff[[#This Row],[Sub-Attribute'#]],TableAttribute[activerow'#],0))</f>
        <v>Safety</v>
      </c>
      <c r="L12879" s="64" t="str">
        <f>INDEX(TableOutcome[Outcome],MATCH(TableProgramConseqEff[[#This Row],[Outcome'#]],TableOutcome[Outcome'#],0))</f>
        <v>Non-Red Flag Warning - Large Fires</v>
      </c>
      <c r="M128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879" s="64" t="b">
        <f>COUNTIFS(TableProgramExposure[Active],TRUE,TableProgramExposure[Tranche],TableProgramConseqEff[[#This Row],[Tranche]],TableProgramExposure[Program],TableProgramConseqEff[[#This Row],[Program]])&gt;0</f>
        <v>0</v>
      </c>
      <c r="O12879" s="64" t="str">
        <f>INDEX(TableAttribute[Attribute],MATCH(TableProgramConseqEff[[#This Row],[Sub-Attribute'#]],TableAttribute[activerow'#],0))</f>
        <v>Safety</v>
      </c>
      <c r="P12879" s="64" t="b">
        <f>AND(TableProgramConseqEff[[#This Row],[Program Active On Trache]],TableProgramConseqEff[[#This Row],[Effectiveness]]&gt;0)</f>
        <v>0</v>
      </c>
      <c r="Q12879" s="126">
        <f>IFERROR(INDEX(REF_ConseqEff!H:H,MATCH(TableProgramConseqEff[[#This Row],[Index]],REF_ConseqEff!$L:$L,0)),0)</f>
        <v>0</v>
      </c>
      <c r="R12879" s="64"/>
      <c r="S12879" s="105">
        <f>IFERROR(INDEX(REF_ConseqEff!J:J,MATCH(TableProgramConseqEff[[#This Row],[Index]],REF_ConseqEff!$L:$L,0)),0)</f>
        <v>0</v>
      </c>
      <c r="T12879" s="64">
        <f>IFERROR(INDEX(REF_ConseqEff!I:I,MATCH(TableProgramConseqEff[[#This Row],[Index]],REF_ConseqEff!$L:$L,0)),0)</f>
        <v>0</v>
      </c>
      <c r="U12879" s="130">
        <f>IFERROR(INDEX(REF_ConseqEff!K:K,MATCH(TableProgramConseqEff[[#This Row],[Index]],REF_ConseqEff!$L:$L,0)),0)</f>
        <v>0</v>
      </c>
      <c r="V12879" s="64"/>
      <c r="W12879" s="64"/>
      <c r="X12879" s="64"/>
    </row>
    <row r="12880" spans="2:24" x14ac:dyDescent="0.25">
      <c r="B12880" s="64">
        <f>ROW()-ROW(TableProgramConseqEff[[#Headers],[Row'#]])</f>
        <v>12870</v>
      </c>
      <c r="C12880" s="64">
        <f>INDEX(TableConsDist[Row'#],MATCH(MOD(TableProgramConseqEff[[#This Row],[Row'#]]-1,N_activerows6)+1,TableConsDist[activerow'#],0))</f>
        <v>590</v>
      </c>
      <c r="D12880" s="64">
        <f>INDEX(TableProgram[Row'#],MATCH(MOD(INT((TableProgramConseqEff[[#This Row],[Row'#]]-1)/(N_activerows6)),N_conseq_programs)+1, TableProgram[active'#_conseqprogram],0))</f>
        <v>29</v>
      </c>
      <c r="E12880" s="64">
        <f xml:space="preserve"> INDEX(TableProgram[Program'#],TableProgramConseqEff[[#This Row],[Row'#_Sheet8]])</f>
        <v>29</v>
      </c>
      <c r="F12880" s="64">
        <f>INDEX(TableConsDist[Tranche'#],TableProgramConseqEff[[#This Row],[Row'#_sheet6]])</f>
        <v>20</v>
      </c>
      <c r="G12880" s="64">
        <f>INDEX(TableConsDist[Sub-Attribute'#],TableProgramConseqEff[[#This Row],[Row'#_sheet6]])</f>
        <v>2</v>
      </c>
      <c r="H12880" s="64">
        <f>INDEX(TableConsDist[Outcome'#],TableProgramConseqEff[[#This Row],[Row'#_sheet6]])</f>
        <v>7</v>
      </c>
      <c r="I12880" s="64" t="str">
        <f>INDEX(TableTranche[Tranche],TableProgramConseqEff[[#This Row],[Tranche'#]])</f>
        <v>HFTD - Distribution - 4QU CoRE | 2QU LoRE</v>
      </c>
      <c r="J12880" s="64" t="str">
        <f>INDEX(TableProgram[Program],TableProgramConseqEff[[#This Row],[Row'#_Sheet8]])</f>
        <v>Records Disposition Related Mitigations</v>
      </c>
      <c r="K12880" s="64" t="str">
        <f>INDEX(TableAttribute[Sub-Attribute],MATCH(TableProgramConseqEff[[#This Row],[Sub-Attribute'#]],TableAttribute[activerow'#],0))</f>
        <v>Electric Reliability</v>
      </c>
      <c r="L12880" s="64" t="str">
        <f>INDEX(TableOutcome[Outcome],MATCH(TableProgramConseqEff[[#This Row],[Outcome'#]],TableOutcome[Outcome'#],0))</f>
        <v>Non-Red Flag Warning - Large Fires</v>
      </c>
      <c r="M128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880" s="64" t="b">
        <f>COUNTIFS(TableProgramExposure[Active],TRUE,TableProgramExposure[Tranche],TableProgramConseqEff[[#This Row],[Tranche]],TableProgramExposure[Program],TableProgramConseqEff[[#This Row],[Program]])&gt;0</f>
        <v>0</v>
      </c>
      <c r="O12880" s="64" t="str">
        <f>INDEX(TableAttribute[Attribute],MATCH(TableProgramConseqEff[[#This Row],[Sub-Attribute'#]],TableAttribute[activerow'#],0))</f>
        <v>Electric Reliability</v>
      </c>
      <c r="P12880" s="64" t="b">
        <f>AND(TableProgramConseqEff[[#This Row],[Program Active On Trache]],TableProgramConseqEff[[#This Row],[Effectiveness]]&gt;0)</f>
        <v>0</v>
      </c>
      <c r="Q12880" s="126">
        <f>IFERROR(INDEX(REF_ConseqEff!H:H,MATCH(TableProgramConseqEff[[#This Row],[Index]],REF_ConseqEff!$L:$L,0)),0)</f>
        <v>0</v>
      </c>
      <c r="R12880" s="64"/>
      <c r="S12880" s="105">
        <f>IFERROR(INDEX(REF_ConseqEff!J:J,MATCH(TableProgramConseqEff[[#This Row],[Index]],REF_ConseqEff!$L:$L,0)),0)</f>
        <v>0</v>
      </c>
      <c r="T12880" s="64">
        <f>IFERROR(INDEX(REF_ConseqEff!I:I,MATCH(TableProgramConseqEff[[#This Row],[Index]],REF_ConseqEff!$L:$L,0)),0)</f>
        <v>0</v>
      </c>
      <c r="U12880" s="130">
        <f>IFERROR(INDEX(REF_ConseqEff!K:K,MATCH(TableProgramConseqEff[[#This Row],[Index]],REF_ConseqEff!$L:$L,0)),0)</f>
        <v>0</v>
      </c>
      <c r="V12880" s="64"/>
      <c r="W12880" s="64"/>
      <c r="X12880" s="64"/>
    </row>
    <row r="12881" spans="2:24" x14ac:dyDescent="0.25">
      <c r="B12881" s="64">
        <f>ROW()-ROW(TableProgramConseqEff[[#Headers],[Row'#]])</f>
        <v>12871</v>
      </c>
      <c r="C12881" s="64">
        <f>INDEX(TableConsDist[Row'#],MATCH(MOD(TableProgramConseqEff[[#This Row],[Row'#]]-1,N_activerows6)+1,TableConsDist[activerow'#],0))</f>
        <v>591</v>
      </c>
      <c r="D12881" s="64">
        <f>INDEX(TableProgram[Row'#],MATCH(MOD(INT((TableProgramConseqEff[[#This Row],[Row'#]]-1)/(N_activerows6)),N_conseq_programs)+1, TableProgram[active'#_conseqprogram],0))</f>
        <v>29</v>
      </c>
      <c r="E12881" s="64">
        <f xml:space="preserve"> INDEX(TableProgram[Program'#],TableProgramConseqEff[[#This Row],[Row'#_Sheet8]])</f>
        <v>29</v>
      </c>
      <c r="F12881" s="64">
        <f>INDEX(TableConsDist[Tranche'#],TableProgramConseqEff[[#This Row],[Row'#_sheet6]])</f>
        <v>20</v>
      </c>
      <c r="G12881" s="64">
        <f>INDEX(TableConsDist[Sub-Attribute'#],TableProgramConseqEff[[#This Row],[Row'#_sheet6]])</f>
        <v>3</v>
      </c>
      <c r="H12881" s="64">
        <f>INDEX(TableConsDist[Outcome'#],TableProgramConseqEff[[#This Row],[Row'#_sheet6]])</f>
        <v>7</v>
      </c>
      <c r="I12881" s="64" t="str">
        <f>INDEX(TableTranche[Tranche],TableProgramConseqEff[[#This Row],[Tranche'#]])</f>
        <v>HFTD - Distribution - 4QU CoRE | 2QU LoRE</v>
      </c>
      <c r="J12881" s="64" t="str">
        <f>INDEX(TableProgram[Program],TableProgramConseqEff[[#This Row],[Row'#_Sheet8]])</f>
        <v>Records Disposition Related Mitigations</v>
      </c>
      <c r="K12881" s="64" t="str">
        <f>INDEX(TableAttribute[Sub-Attribute],MATCH(TableProgramConseqEff[[#This Row],[Sub-Attribute'#]],TableAttribute[activerow'#],0))</f>
        <v>Financial</v>
      </c>
      <c r="L12881" s="64" t="str">
        <f>INDEX(TableOutcome[Outcome],MATCH(TableProgramConseqEff[[#This Row],[Outcome'#]],TableOutcome[Outcome'#],0))</f>
        <v>Non-Red Flag Warning - Large Fires</v>
      </c>
      <c r="M128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881" s="64" t="b">
        <f>COUNTIFS(TableProgramExposure[Active],TRUE,TableProgramExposure[Tranche],TableProgramConseqEff[[#This Row],[Tranche]],TableProgramExposure[Program],TableProgramConseqEff[[#This Row],[Program]])&gt;0</f>
        <v>0</v>
      </c>
      <c r="O12881" s="64" t="str">
        <f>INDEX(TableAttribute[Attribute],MATCH(TableProgramConseqEff[[#This Row],[Sub-Attribute'#]],TableAttribute[activerow'#],0))</f>
        <v>Financial</v>
      </c>
      <c r="P12881" s="64" t="b">
        <f>AND(TableProgramConseqEff[[#This Row],[Program Active On Trache]],TableProgramConseqEff[[#This Row],[Effectiveness]]&gt;0)</f>
        <v>0</v>
      </c>
      <c r="Q12881" s="126">
        <f>IFERROR(INDEX(REF_ConseqEff!H:H,MATCH(TableProgramConseqEff[[#This Row],[Index]],REF_ConseqEff!$L:$L,0)),0)</f>
        <v>0</v>
      </c>
      <c r="R12881" s="64"/>
      <c r="S12881" s="105">
        <f>IFERROR(INDEX(REF_ConseqEff!J:J,MATCH(TableProgramConseqEff[[#This Row],[Index]],REF_ConseqEff!$L:$L,0)),0)</f>
        <v>0</v>
      </c>
      <c r="T12881" s="64">
        <f>IFERROR(INDEX(REF_ConseqEff!I:I,MATCH(TableProgramConseqEff[[#This Row],[Index]],REF_ConseqEff!$L:$L,0)),0)</f>
        <v>0</v>
      </c>
      <c r="U12881" s="130">
        <f>IFERROR(INDEX(REF_ConseqEff!K:K,MATCH(TableProgramConseqEff[[#This Row],[Index]],REF_ConseqEff!$L:$L,0)),0)</f>
        <v>0</v>
      </c>
      <c r="V12881" s="64"/>
      <c r="W12881" s="64"/>
      <c r="X12881" s="64"/>
    </row>
    <row r="12882" spans="2:24" x14ac:dyDescent="0.25">
      <c r="B12882" s="64">
        <f>ROW()-ROW(TableProgramConseqEff[[#Headers],[Row'#]])</f>
        <v>12872</v>
      </c>
      <c r="C12882" s="64">
        <f>INDEX(TableConsDist[Row'#],MATCH(MOD(TableProgramConseqEff[[#This Row],[Row'#]]-1,N_activerows6)+1,TableConsDist[activerow'#],0))</f>
        <v>592</v>
      </c>
      <c r="D12882" s="64">
        <f>INDEX(TableProgram[Row'#],MATCH(MOD(INT((TableProgramConseqEff[[#This Row],[Row'#]]-1)/(N_activerows6)),N_conseq_programs)+1, TableProgram[active'#_conseqprogram],0))</f>
        <v>29</v>
      </c>
      <c r="E12882" s="64">
        <f xml:space="preserve"> INDEX(TableProgram[Program'#],TableProgramConseqEff[[#This Row],[Row'#_Sheet8]])</f>
        <v>29</v>
      </c>
      <c r="F12882" s="64">
        <f>INDEX(TableConsDist[Tranche'#],TableProgramConseqEff[[#This Row],[Row'#_sheet6]])</f>
        <v>20</v>
      </c>
      <c r="G12882" s="64">
        <f>INDEX(TableConsDist[Sub-Attribute'#],TableProgramConseqEff[[#This Row],[Row'#_sheet6]])</f>
        <v>1</v>
      </c>
      <c r="H12882" s="64">
        <f>INDEX(TableConsDist[Outcome'#],TableProgramConseqEff[[#This Row],[Row'#_sheet6]])</f>
        <v>8</v>
      </c>
      <c r="I12882" s="64" t="str">
        <f>INDEX(TableTranche[Tranche],TableProgramConseqEff[[#This Row],[Tranche'#]])</f>
        <v>HFTD - Distribution - 4QU CoRE | 2QU LoRE</v>
      </c>
      <c r="J12882" s="64" t="str">
        <f>INDEX(TableProgram[Program],TableProgramConseqEff[[#This Row],[Row'#_Sheet8]])</f>
        <v>Records Disposition Related Mitigations</v>
      </c>
      <c r="K12882" s="64" t="str">
        <f>INDEX(TableAttribute[Sub-Attribute],MATCH(TableProgramConseqEff[[#This Row],[Sub-Attribute'#]],TableAttribute[activerow'#],0))</f>
        <v>Safety</v>
      </c>
      <c r="L12882" s="64" t="str">
        <f>INDEX(TableOutcome[Outcome],MATCH(TableProgramConseqEff[[#This Row],[Outcome'#]],TableOutcome[Outcome'#],0))</f>
        <v>Non-Red Flag Warning - Small Fires</v>
      </c>
      <c r="M128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882" s="64" t="b">
        <f>COUNTIFS(TableProgramExposure[Active],TRUE,TableProgramExposure[Tranche],TableProgramConseqEff[[#This Row],[Tranche]],TableProgramExposure[Program],TableProgramConseqEff[[#This Row],[Program]])&gt;0</f>
        <v>0</v>
      </c>
      <c r="O12882" s="64" t="str">
        <f>INDEX(TableAttribute[Attribute],MATCH(TableProgramConseqEff[[#This Row],[Sub-Attribute'#]],TableAttribute[activerow'#],0))</f>
        <v>Safety</v>
      </c>
      <c r="P12882" s="64" t="b">
        <f>AND(TableProgramConseqEff[[#This Row],[Program Active On Trache]],TableProgramConseqEff[[#This Row],[Effectiveness]]&gt;0)</f>
        <v>0</v>
      </c>
      <c r="Q12882" s="126">
        <f>IFERROR(INDEX(REF_ConseqEff!H:H,MATCH(TableProgramConseqEff[[#This Row],[Index]],REF_ConseqEff!$L:$L,0)),0)</f>
        <v>0</v>
      </c>
      <c r="R12882" s="64"/>
      <c r="S12882" s="105">
        <f>IFERROR(INDEX(REF_ConseqEff!J:J,MATCH(TableProgramConseqEff[[#This Row],[Index]],REF_ConseqEff!$L:$L,0)),0)</f>
        <v>0</v>
      </c>
      <c r="T12882" s="64">
        <f>IFERROR(INDEX(REF_ConseqEff!I:I,MATCH(TableProgramConseqEff[[#This Row],[Index]],REF_ConseqEff!$L:$L,0)),0)</f>
        <v>0</v>
      </c>
      <c r="U12882" s="130">
        <f>IFERROR(INDEX(REF_ConseqEff!K:K,MATCH(TableProgramConseqEff[[#This Row],[Index]],REF_ConseqEff!$L:$L,0)),0)</f>
        <v>0</v>
      </c>
      <c r="V12882" s="64"/>
      <c r="W12882" s="64"/>
      <c r="X12882" s="64"/>
    </row>
    <row r="12883" spans="2:24" x14ac:dyDescent="0.25">
      <c r="B12883" s="64">
        <f>ROW()-ROW(TableProgramConseqEff[[#Headers],[Row'#]])</f>
        <v>12873</v>
      </c>
      <c r="C12883" s="64">
        <f>INDEX(TableConsDist[Row'#],MATCH(MOD(TableProgramConseqEff[[#This Row],[Row'#]]-1,N_activerows6)+1,TableConsDist[activerow'#],0))</f>
        <v>593</v>
      </c>
      <c r="D12883" s="64">
        <f>INDEX(TableProgram[Row'#],MATCH(MOD(INT((TableProgramConseqEff[[#This Row],[Row'#]]-1)/(N_activerows6)),N_conseq_programs)+1, TableProgram[active'#_conseqprogram],0))</f>
        <v>29</v>
      </c>
      <c r="E12883" s="64">
        <f xml:space="preserve"> INDEX(TableProgram[Program'#],TableProgramConseqEff[[#This Row],[Row'#_Sheet8]])</f>
        <v>29</v>
      </c>
      <c r="F12883" s="64">
        <f>INDEX(TableConsDist[Tranche'#],TableProgramConseqEff[[#This Row],[Row'#_sheet6]])</f>
        <v>20</v>
      </c>
      <c r="G12883" s="64">
        <f>INDEX(TableConsDist[Sub-Attribute'#],TableProgramConseqEff[[#This Row],[Row'#_sheet6]])</f>
        <v>2</v>
      </c>
      <c r="H12883" s="64">
        <f>INDEX(TableConsDist[Outcome'#],TableProgramConseqEff[[#This Row],[Row'#_sheet6]])</f>
        <v>8</v>
      </c>
      <c r="I12883" s="64" t="str">
        <f>INDEX(TableTranche[Tranche],TableProgramConseqEff[[#This Row],[Tranche'#]])</f>
        <v>HFTD - Distribution - 4QU CoRE | 2QU LoRE</v>
      </c>
      <c r="J12883" s="64" t="str">
        <f>INDEX(TableProgram[Program],TableProgramConseqEff[[#This Row],[Row'#_Sheet8]])</f>
        <v>Records Disposition Related Mitigations</v>
      </c>
      <c r="K12883" s="64" t="str">
        <f>INDEX(TableAttribute[Sub-Attribute],MATCH(TableProgramConseqEff[[#This Row],[Sub-Attribute'#]],TableAttribute[activerow'#],0))</f>
        <v>Electric Reliability</v>
      </c>
      <c r="L12883" s="64" t="str">
        <f>INDEX(TableOutcome[Outcome],MATCH(TableProgramConseqEff[[#This Row],[Outcome'#]],TableOutcome[Outcome'#],0))</f>
        <v>Non-Red Flag Warning - Small Fires</v>
      </c>
      <c r="M128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883" s="64" t="b">
        <f>COUNTIFS(TableProgramExposure[Active],TRUE,TableProgramExposure[Tranche],TableProgramConseqEff[[#This Row],[Tranche]],TableProgramExposure[Program],TableProgramConseqEff[[#This Row],[Program]])&gt;0</f>
        <v>0</v>
      </c>
      <c r="O12883" s="64" t="str">
        <f>INDEX(TableAttribute[Attribute],MATCH(TableProgramConseqEff[[#This Row],[Sub-Attribute'#]],TableAttribute[activerow'#],0))</f>
        <v>Electric Reliability</v>
      </c>
      <c r="P12883" s="64" t="b">
        <f>AND(TableProgramConseqEff[[#This Row],[Program Active On Trache]],TableProgramConseqEff[[#This Row],[Effectiveness]]&gt;0)</f>
        <v>0</v>
      </c>
      <c r="Q12883" s="126">
        <f>IFERROR(INDEX(REF_ConseqEff!H:H,MATCH(TableProgramConseqEff[[#This Row],[Index]],REF_ConseqEff!$L:$L,0)),0)</f>
        <v>0</v>
      </c>
      <c r="R12883" s="64"/>
      <c r="S12883" s="105">
        <f>IFERROR(INDEX(REF_ConseqEff!J:J,MATCH(TableProgramConseqEff[[#This Row],[Index]],REF_ConseqEff!$L:$L,0)),0)</f>
        <v>0</v>
      </c>
      <c r="T12883" s="64">
        <f>IFERROR(INDEX(REF_ConseqEff!I:I,MATCH(TableProgramConseqEff[[#This Row],[Index]],REF_ConseqEff!$L:$L,0)),0)</f>
        <v>0</v>
      </c>
      <c r="U12883" s="130">
        <f>IFERROR(INDEX(REF_ConseqEff!K:K,MATCH(TableProgramConseqEff[[#This Row],[Index]],REF_ConseqEff!$L:$L,0)),0)</f>
        <v>0</v>
      </c>
      <c r="V12883" s="64"/>
      <c r="W12883" s="64"/>
      <c r="X12883" s="64"/>
    </row>
    <row r="12884" spans="2:24" x14ac:dyDescent="0.25">
      <c r="B12884" s="64">
        <f>ROW()-ROW(TableProgramConseqEff[[#Headers],[Row'#]])</f>
        <v>12874</v>
      </c>
      <c r="C12884" s="64">
        <f>INDEX(TableConsDist[Row'#],MATCH(MOD(TableProgramConseqEff[[#This Row],[Row'#]]-1,N_activerows6)+1,TableConsDist[activerow'#],0))</f>
        <v>594</v>
      </c>
      <c r="D12884" s="64">
        <f>INDEX(TableProgram[Row'#],MATCH(MOD(INT((TableProgramConseqEff[[#This Row],[Row'#]]-1)/(N_activerows6)),N_conseq_programs)+1, TableProgram[active'#_conseqprogram],0))</f>
        <v>29</v>
      </c>
      <c r="E12884" s="64">
        <f xml:space="preserve"> INDEX(TableProgram[Program'#],TableProgramConseqEff[[#This Row],[Row'#_Sheet8]])</f>
        <v>29</v>
      </c>
      <c r="F12884" s="64">
        <f>INDEX(TableConsDist[Tranche'#],TableProgramConseqEff[[#This Row],[Row'#_sheet6]])</f>
        <v>20</v>
      </c>
      <c r="G12884" s="64">
        <f>INDEX(TableConsDist[Sub-Attribute'#],TableProgramConseqEff[[#This Row],[Row'#_sheet6]])</f>
        <v>3</v>
      </c>
      <c r="H12884" s="64">
        <f>INDEX(TableConsDist[Outcome'#],TableProgramConseqEff[[#This Row],[Row'#_sheet6]])</f>
        <v>8</v>
      </c>
      <c r="I12884" s="64" t="str">
        <f>INDEX(TableTranche[Tranche],TableProgramConseqEff[[#This Row],[Tranche'#]])</f>
        <v>HFTD - Distribution - 4QU CoRE | 2QU LoRE</v>
      </c>
      <c r="J12884" s="64" t="str">
        <f>INDEX(TableProgram[Program],TableProgramConseqEff[[#This Row],[Row'#_Sheet8]])</f>
        <v>Records Disposition Related Mitigations</v>
      </c>
      <c r="K12884" s="64" t="str">
        <f>INDEX(TableAttribute[Sub-Attribute],MATCH(TableProgramConseqEff[[#This Row],[Sub-Attribute'#]],TableAttribute[activerow'#],0))</f>
        <v>Financial</v>
      </c>
      <c r="L12884" s="64" t="str">
        <f>INDEX(TableOutcome[Outcome],MATCH(TableProgramConseqEff[[#This Row],[Outcome'#]],TableOutcome[Outcome'#],0))</f>
        <v>Non-Red Flag Warning - Small Fires</v>
      </c>
      <c r="M128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884" s="64" t="b">
        <f>COUNTIFS(TableProgramExposure[Active],TRUE,TableProgramExposure[Tranche],TableProgramConseqEff[[#This Row],[Tranche]],TableProgramExposure[Program],TableProgramConseqEff[[#This Row],[Program]])&gt;0</f>
        <v>0</v>
      </c>
      <c r="O12884" s="64" t="str">
        <f>INDEX(TableAttribute[Attribute],MATCH(TableProgramConseqEff[[#This Row],[Sub-Attribute'#]],TableAttribute[activerow'#],0))</f>
        <v>Financial</v>
      </c>
      <c r="P12884" s="64" t="b">
        <f>AND(TableProgramConseqEff[[#This Row],[Program Active On Trache]],TableProgramConseqEff[[#This Row],[Effectiveness]]&gt;0)</f>
        <v>0</v>
      </c>
      <c r="Q12884" s="126">
        <f>IFERROR(INDEX(REF_ConseqEff!H:H,MATCH(TableProgramConseqEff[[#This Row],[Index]],REF_ConseqEff!$L:$L,0)),0)</f>
        <v>0</v>
      </c>
      <c r="R12884" s="64"/>
      <c r="S12884" s="105">
        <f>IFERROR(INDEX(REF_ConseqEff!J:J,MATCH(TableProgramConseqEff[[#This Row],[Index]],REF_ConseqEff!$L:$L,0)),0)</f>
        <v>0</v>
      </c>
      <c r="T12884" s="64">
        <f>IFERROR(INDEX(REF_ConseqEff!I:I,MATCH(TableProgramConseqEff[[#This Row],[Index]],REF_ConseqEff!$L:$L,0)),0)</f>
        <v>0</v>
      </c>
      <c r="U12884" s="130">
        <f>IFERROR(INDEX(REF_ConseqEff!K:K,MATCH(TableProgramConseqEff[[#This Row],[Index]],REF_ConseqEff!$L:$L,0)),0)</f>
        <v>0</v>
      </c>
      <c r="V12884" s="64"/>
      <c r="W12884" s="64"/>
      <c r="X12884" s="64"/>
    </row>
    <row r="12885" spans="2:24" x14ac:dyDescent="0.25">
      <c r="B12885" s="64">
        <f>ROW()-ROW(TableProgramConseqEff[[#Headers],[Row'#]])</f>
        <v>12875</v>
      </c>
      <c r="C12885" s="64">
        <f>INDEX(TableConsDist[Row'#],MATCH(MOD(TableProgramConseqEff[[#This Row],[Row'#]]-1,N_activerows6)+1,TableConsDist[activerow'#],0))</f>
        <v>595</v>
      </c>
      <c r="D12885" s="64">
        <f>INDEX(TableProgram[Row'#],MATCH(MOD(INT((TableProgramConseqEff[[#This Row],[Row'#]]-1)/(N_activerows6)),N_conseq_programs)+1, TableProgram[active'#_conseqprogram],0))</f>
        <v>29</v>
      </c>
      <c r="E12885" s="64">
        <f xml:space="preserve"> INDEX(TableProgram[Program'#],TableProgramConseqEff[[#This Row],[Row'#_Sheet8]])</f>
        <v>29</v>
      </c>
      <c r="F12885" s="64">
        <f>INDEX(TableConsDist[Tranche'#],TableProgramConseqEff[[#This Row],[Row'#_sheet6]])</f>
        <v>20</v>
      </c>
      <c r="G12885" s="64">
        <f>INDEX(TableConsDist[Sub-Attribute'#],TableProgramConseqEff[[#This Row],[Row'#_sheet6]])</f>
        <v>1</v>
      </c>
      <c r="H12885" s="64">
        <f>INDEX(TableConsDist[Outcome'#],TableProgramConseqEff[[#This Row],[Row'#_sheet6]])</f>
        <v>9</v>
      </c>
      <c r="I12885" s="64" t="str">
        <f>INDEX(TableTranche[Tranche],TableProgramConseqEff[[#This Row],[Tranche'#]])</f>
        <v>HFTD - Distribution - 4QU CoRE | 2QU LoRE</v>
      </c>
      <c r="J12885" s="64" t="str">
        <f>INDEX(TableProgram[Program],TableProgramConseqEff[[#This Row],[Row'#_Sheet8]])</f>
        <v>Records Disposition Related Mitigations</v>
      </c>
      <c r="K12885" s="64" t="str">
        <f>INDEX(TableAttribute[Sub-Attribute],MATCH(TableProgramConseqEff[[#This Row],[Sub-Attribute'#]],TableAttribute[activerow'#],0))</f>
        <v>Safety</v>
      </c>
      <c r="L12885" s="64" t="str">
        <f>INDEX(TableOutcome[Outcome],MATCH(TableProgramConseqEff[[#This Row],[Outcome'#]],TableOutcome[Outcome'#],0))</f>
        <v>Seismic - Red Flag Warning - Catastrophic Fires</v>
      </c>
      <c r="M128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885" s="64" t="b">
        <f>COUNTIFS(TableProgramExposure[Active],TRUE,TableProgramExposure[Tranche],TableProgramConseqEff[[#This Row],[Tranche]],TableProgramExposure[Program],TableProgramConseqEff[[#This Row],[Program]])&gt;0</f>
        <v>0</v>
      </c>
      <c r="O12885" s="64" t="str">
        <f>INDEX(TableAttribute[Attribute],MATCH(TableProgramConseqEff[[#This Row],[Sub-Attribute'#]],TableAttribute[activerow'#],0))</f>
        <v>Safety</v>
      </c>
      <c r="P12885" s="64" t="b">
        <f>AND(TableProgramConseqEff[[#This Row],[Program Active On Trache]],TableProgramConseqEff[[#This Row],[Effectiveness]]&gt;0)</f>
        <v>0</v>
      </c>
      <c r="Q12885" s="126">
        <f>IFERROR(INDEX(REF_ConseqEff!H:H,MATCH(TableProgramConseqEff[[#This Row],[Index]],REF_ConseqEff!$L:$L,0)),0)</f>
        <v>0</v>
      </c>
      <c r="R12885" s="64"/>
      <c r="S12885" s="105">
        <f>IFERROR(INDEX(REF_ConseqEff!J:J,MATCH(TableProgramConseqEff[[#This Row],[Index]],REF_ConseqEff!$L:$L,0)),0)</f>
        <v>0</v>
      </c>
      <c r="T12885" s="64">
        <f>IFERROR(INDEX(REF_ConseqEff!I:I,MATCH(TableProgramConseqEff[[#This Row],[Index]],REF_ConseqEff!$L:$L,0)),0)</f>
        <v>0</v>
      </c>
      <c r="U12885" s="130">
        <f>IFERROR(INDEX(REF_ConseqEff!K:K,MATCH(TableProgramConseqEff[[#This Row],[Index]],REF_ConseqEff!$L:$L,0)),0)</f>
        <v>0</v>
      </c>
      <c r="V12885" s="64"/>
      <c r="W12885" s="64"/>
      <c r="X12885" s="64"/>
    </row>
    <row r="12886" spans="2:24" x14ac:dyDescent="0.25">
      <c r="B12886" s="64">
        <f>ROW()-ROW(TableProgramConseqEff[[#Headers],[Row'#]])</f>
        <v>12876</v>
      </c>
      <c r="C12886" s="64">
        <f>INDEX(TableConsDist[Row'#],MATCH(MOD(TableProgramConseqEff[[#This Row],[Row'#]]-1,N_activerows6)+1,TableConsDist[activerow'#],0))</f>
        <v>596</v>
      </c>
      <c r="D12886" s="64">
        <f>INDEX(TableProgram[Row'#],MATCH(MOD(INT((TableProgramConseqEff[[#This Row],[Row'#]]-1)/(N_activerows6)),N_conseq_programs)+1, TableProgram[active'#_conseqprogram],0))</f>
        <v>29</v>
      </c>
      <c r="E12886" s="64">
        <f xml:space="preserve"> INDEX(TableProgram[Program'#],TableProgramConseqEff[[#This Row],[Row'#_Sheet8]])</f>
        <v>29</v>
      </c>
      <c r="F12886" s="64">
        <f>INDEX(TableConsDist[Tranche'#],TableProgramConseqEff[[#This Row],[Row'#_sheet6]])</f>
        <v>20</v>
      </c>
      <c r="G12886" s="64">
        <f>INDEX(TableConsDist[Sub-Attribute'#],TableProgramConseqEff[[#This Row],[Row'#_sheet6]])</f>
        <v>2</v>
      </c>
      <c r="H12886" s="64">
        <f>INDEX(TableConsDist[Outcome'#],TableProgramConseqEff[[#This Row],[Row'#_sheet6]])</f>
        <v>9</v>
      </c>
      <c r="I12886" s="64" t="str">
        <f>INDEX(TableTranche[Tranche],TableProgramConseqEff[[#This Row],[Tranche'#]])</f>
        <v>HFTD - Distribution - 4QU CoRE | 2QU LoRE</v>
      </c>
      <c r="J12886" s="64" t="str">
        <f>INDEX(TableProgram[Program],TableProgramConseqEff[[#This Row],[Row'#_Sheet8]])</f>
        <v>Records Disposition Related Mitigations</v>
      </c>
      <c r="K12886" s="64" t="str">
        <f>INDEX(TableAttribute[Sub-Attribute],MATCH(TableProgramConseqEff[[#This Row],[Sub-Attribute'#]],TableAttribute[activerow'#],0))</f>
        <v>Electric Reliability</v>
      </c>
      <c r="L12886" s="64" t="str">
        <f>INDEX(TableOutcome[Outcome],MATCH(TableProgramConseqEff[[#This Row],[Outcome'#]],TableOutcome[Outcome'#],0))</f>
        <v>Seismic - Red Flag Warning - Catastrophic Fires</v>
      </c>
      <c r="M128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886" s="64" t="b">
        <f>COUNTIFS(TableProgramExposure[Active],TRUE,TableProgramExposure[Tranche],TableProgramConseqEff[[#This Row],[Tranche]],TableProgramExposure[Program],TableProgramConseqEff[[#This Row],[Program]])&gt;0</f>
        <v>0</v>
      </c>
      <c r="O12886" s="64" t="str">
        <f>INDEX(TableAttribute[Attribute],MATCH(TableProgramConseqEff[[#This Row],[Sub-Attribute'#]],TableAttribute[activerow'#],0))</f>
        <v>Electric Reliability</v>
      </c>
      <c r="P12886" s="64" t="b">
        <f>AND(TableProgramConseqEff[[#This Row],[Program Active On Trache]],TableProgramConseqEff[[#This Row],[Effectiveness]]&gt;0)</f>
        <v>0</v>
      </c>
      <c r="Q12886" s="126">
        <f>IFERROR(INDEX(REF_ConseqEff!H:H,MATCH(TableProgramConseqEff[[#This Row],[Index]],REF_ConseqEff!$L:$L,0)),0)</f>
        <v>0</v>
      </c>
      <c r="R12886" s="64"/>
      <c r="S12886" s="105">
        <f>IFERROR(INDEX(REF_ConseqEff!J:J,MATCH(TableProgramConseqEff[[#This Row],[Index]],REF_ConseqEff!$L:$L,0)),0)</f>
        <v>0</v>
      </c>
      <c r="T12886" s="64">
        <f>IFERROR(INDEX(REF_ConseqEff!I:I,MATCH(TableProgramConseqEff[[#This Row],[Index]],REF_ConseqEff!$L:$L,0)),0)</f>
        <v>0</v>
      </c>
      <c r="U12886" s="130">
        <f>IFERROR(INDEX(REF_ConseqEff!K:K,MATCH(TableProgramConseqEff[[#This Row],[Index]],REF_ConseqEff!$L:$L,0)),0)</f>
        <v>0</v>
      </c>
      <c r="V12886" s="64"/>
      <c r="W12886" s="64"/>
      <c r="X12886" s="64"/>
    </row>
    <row r="12887" spans="2:24" x14ac:dyDescent="0.25">
      <c r="B12887" s="64">
        <f>ROW()-ROW(TableProgramConseqEff[[#Headers],[Row'#]])</f>
        <v>12877</v>
      </c>
      <c r="C12887" s="64">
        <f>INDEX(TableConsDist[Row'#],MATCH(MOD(TableProgramConseqEff[[#This Row],[Row'#]]-1,N_activerows6)+1,TableConsDist[activerow'#],0))</f>
        <v>597</v>
      </c>
      <c r="D12887" s="64">
        <f>INDEX(TableProgram[Row'#],MATCH(MOD(INT((TableProgramConseqEff[[#This Row],[Row'#]]-1)/(N_activerows6)),N_conseq_programs)+1, TableProgram[active'#_conseqprogram],0))</f>
        <v>29</v>
      </c>
      <c r="E12887" s="64">
        <f xml:space="preserve"> INDEX(TableProgram[Program'#],TableProgramConseqEff[[#This Row],[Row'#_Sheet8]])</f>
        <v>29</v>
      </c>
      <c r="F12887" s="64">
        <f>INDEX(TableConsDist[Tranche'#],TableProgramConseqEff[[#This Row],[Row'#_sheet6]])</f>
        <v>20</v>
      </c>
      <c r="G12887" s="64">
        <f>INDEX(TableConsDist[Sub-Attribute'#],TableProgramConseqEff[[#This Row],[Row'#_sheet6]])</f>
        <v>3</v>
      </c>
      <c r="H12887" s="64">
        <f>INDEX(TableConsDist[Outcome'#],TableProgramConseqEff[[#This Row],[Row'#_sheet6]])</f>
        <v>9</v>
      </c>
      <c r="I12887" s="64" t="str">
        <f>INDEX(TableTranche[Tranche],TableProgramConseqEff[[#This Row],[Tranche'#]])</f>
        <v>HFTD - Distribution - 4QU CoRE | 2QU LoRE</v>
      </c>
      <c r="J12887" s="64" t="str">
        <f>INDEX(TableProgram[Program],TableProgramConseqEff[[#This Row],[Row'#_Sheet8]])</f>
        <v>Records Disposition Related Mitigations</v>
      </c>
      <c r="K12887" s="64" t="str">
        <f>INDEX(TableAttribute[Sub-Attribute],MATCH(TableProgramConseqEff[[#This Row],[Sub-Attribute'#]],TableAttribute[activerow'#],0))</f>
        <v>Financial</v>
      </c>
      <c r="L12887" s="64" t="str">
        <f>INDEX(TableOutcome[Outcome],MATCH(TableProgramConseqEff[[#This Row],[Outcome'#]],TableOutcome[Outcome'#],0))</f>
        <v>Seismic - Red Flag Warning - Catastrophic Fires</v>
      </c>
      <c r="M128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887" s="64" t="b">
        <f>COUNTIFS(TableProgramExposure[Active],TRUE,TableProgramExposure[Tranche],TableProgramConseqEff[[#This Row],[Tranche]],TableProgramExposure[Program],TableProgramConseqEff[[#This Row],[Program]])&gt;0</f>
        <v>0</v>
      </c>
      <c r="O12887" s="64" t="str">
        <f>INDEX(TableAttribute[Attribute],MATCH(TableProgramConseqEff[[#This Row],[Sub-Attribute'#]],TableAttribute[activerow'#],0))</f>
        <v>Financial</v>
      </c>
      <c r="P12887" s="64" t="b">
        <f>AND(TableProgramConseqEff[[#This Row],[Program Active On Trache]],TableProgramConseqEff[[#This Row],[Effectiveness]]&gt;0)</f>
        <v>0</v>
      </c>
      <c r="Q12887" s="126">
        <f>IFERROR(INDEX(REF_ConseqEff!H:H,MATCH(TableProgramConseqEff[[#This Row],[Index]],REF_ConseqEff!$L:$L,0)),0)</f>
        <v>0</v>
      </c>
      <c r="R12887" s="64"/>
      <c r="S12887" s="105">
        <f>IFERROR(INDEX(REF_ConseqEff!J:J,MATCH(TableProgramConseqEff[[#This Row],[Index]],REF_ConseqEff!$L:$L,0)),0)</f>
        <v>0</v>
      </c>
      <c r="T12887" s="64">
        <f>IFERROR(INDEX(REF_ConseqEff!I:I,MATCH(TableProgramConseqEff[[#This Row],[Index]],REF_ConseqEff!$L:$L,0)),0)</f>
        <v>0</v>
      </c>
      <c r="U12887" s="130">
        <f>IFERROR(INDEX(REF_ConseqEff!K:K,MATCH(TableProgramConseqEff[[#This Row],[Index]],REF_ConseqEff!$L:$L,0)),0)</f>
        <v>0</v>
      </c>
      <c r="V12887" s="64"/>
      <c r="W12887" s="64"/>
      <c r="X12887" s="64"/>
    </row>
    <row r="12888" spans="2:24" x14ac:dyDescent="0.25">
      <c r="B12888" s="64">
        <f>ROW()-ROW(TableProgramConseqEff[[#Headers],[Row'#]])</f>
        <v>12878</v>
      </c>
      <c r="C12888" s="64">
        <f>INDEX(TableConsDist[Row'#],MATCH(MOD(TableProgramConseqEff[[#This Row],[Row'#]]-1,N_activerows6)+1,TableConsDist[activerow'#],0))</f>
        <v>598</v>
      </c>
      <c r="D12888" s="64">
        <f>INDEX(TableProgram[Row'#],MATCH(MOD(INT((TableProgramConseqEff[[#This Row],[Row'#]]-1)/(N_activerows6)),N_conseq_programs)+1, TableProgram[active'#_conseqprogram],0))</f>
        <v>29</v>
      </c>
      <c r="E12888" s="64">
        <f xml:space="preserve"> INDEX(TableProgram[Program'#],TableProgramConseqEff[[#This Row],[Row'#_Sheet8]])</f>
        <v>29</v>
      </c>
      <c r="F12888" s="64">
        <f>INDEX(TableConsDist[Tranche'#],TableProgramConseqEff[[#This Row],[Row'#_sheet6]])</f>
        <v>20</v>
      </c>
      <c r="G12888" s="64">
        <f>INDEX(TableConsDist[Sub-Attribute'#],TableProgramConseqEff[[#This Row],[Row'#_sheet6]])</f>
        <v>1</v>
      </c>
      <c r="H12888" s="64">
        <f>INDEX(TableConsDist[Outcome'#],TableProgramConseqEff[[#This Row],[Row'#_sheet6]])</f>
        <v>10</v>
      </c>
      <c r="I12888" s="64" t="str">
        <f>INDEX(TableTranche[Tranche],TableProgramConseqEff[[#This Row],[Tranche'#]])</f>
        <v>HFTD - Distribution - 4QU CoRE | 2QU LoRE</v>
      </c>
      <c r="J12888" s="64" t="str">
        <f>INDEX(TableProgram[Program],TableProgramConseqEff[[#This Row],[Row'#_Sheet8]])</f>
        <v>Records Disposition Related Mitigations</v>
      </c>
      <c r="K12888" s="64" t="str">
        <f>INDEX(TableAttribute[Sub-Attribute],MATCH(TableProgramConseqEff[[#This Row],[Sub-Attribute'#]],TableAttribute[activerow'#],0))</f>
        <v>Safety</v>
      </c>
      <c r="L12888" s="64" t="str">
        <f>INDEX(TableOutcome[Outcome],MATCH(TableProgramConseqEff[[#This Row],[Outcome'#]],TableOutcome[Outcome'#],0))</f>
        <v>Seismic - Non-Red Flag Warning - Catastrophic Fires</v>
      </c>
      <c r="M128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888" s="64" t="b">
        <f>COUNTIFS(TableProgramExposure[Active],TRUE,TableProgramExposure[Tranche],TableProgramConseqEff[[#This Row],[Tranche]],TableProgramExposure[Program],TableProgramConseqEff[[#This Row],[Program]])&gt;0</f>
        <v>0</v>
      </c>
      <c r="O12888" s="64" t="str">
        <f>INDEX(TableAttribute[Attribute],MATCH(TableProgramConseqEff[[#This Row],[Sub-Attribute'#]],TableAttribute[activerow'#],0))</f>
        <v>Safety</v>
      </c>
      <c r="P12888" s="64" t="b">
        <f>AND(TableProgramConseqEff[[#This Row],[Program Active On Trache]],TableProgramConseqEff[[#This Row],[Effectiveness]]&gt;0)</f>
        <v>0</v>
      </c>
      <c r="Q12888" s="126">
        <f>IFERROR(INDEX(REF_ConseqEff!H:H,MATCH(TableProgramConseqEff[[#This Row],[Index]],REF_ConseqEff!$L:$L,0)),0)</f>
        <v>0</v>
      </c>
      <c r="R12888" s="64"/>
      <c r="S12888" s="105">
        <f>IFERROR(INDEX(REF_ConseqEff!J:J,MATCH(TableProgramConseqEff[[#This Row],[Index]],REF_ConseqEff!$L:$L,0)),0)</f>
        <v>0</v>
      </c>
      <c r="T12888" s="64">
        <f>IFERROR(INDEX(REF_ConseqEff!I:I,MATCH(TableProgramConseqEff[[#This Row],[Index]],REF_ConseqEff!$L:$L,0)),0)</f>
        <v>0</v>
      </c>
      <c r="U12888" s="130">
        <f>IFERROR(INDEX(REF_ConseqEff!K:K,MATCH(TableProgramConseqEff[[#This Row],[Index]],REF_ConseqEff!$L:$L,0)),0)</f>
        <v>0</v>
      </c>
      <c r="V12888" s="64"/>
      <c r="W12888" s="64"/>
      <c r="X12888" s="64"/>
    </row>
    <row r="12889" spans="2:24" x14ac:dyDescent="0.25">
      <c r="B12889" s="64">
        <f>ROW()-ROW(TableProgramConseqEff[[#Headers],[Row'#]])</f>
        <v>12879</v>
      </c>
      <c r="C12889" s="64">
        <f>INDEX(TableConsDist[Row'#],MATCH(MOD(TableProgramConseqEff[[#This Row],[Row'#]]-1,N_activerows6)+1,TableConsDist[activerow'#],0))</f>
        <v>599</v>
      </c>
      <c r="D12889" s="64">
        <f>INDEX(TableProgram[Row'#],MATCH(MOD(INT((TableProgramConseqEff[[#This Row],[Row'#]]-1)/(N_activerows6)),N_conseq_programs)+1, TableProgram[active'#_conseqprogram],0))</f>
        <v>29</v>
      </c>
      <c r="E12889" s="64">
        <f xml:space="preserve"> INDEX(TableProgram[Program'#],TableProgramConseqEff[[#This Row],[Row'#_Sheet8]])</f>
        <v>29</v>
      </c>
      <c r="F12889" s="64">
        <f>INDEX(TableConsDist[Tranche'#],TableProgramConseqEff[[#This Row],[Row'#_sheet6]])</f>
        <v>20</v>
      </c>
      <c r="G12889" s="64">
        <f>INDEX(TableConsDist[Sub-Attribute'#],TableProgramConseqEff[[#This Row],[Row'#_sheet6]])</f>
        <v>2</v>
      </c>
      <c r="H12889" s="64">
        <f>INDEX(TableConsDist[Outcome'#],TableProgramConseqEff[[#This Row],[Row'#_sheet6]])</f>
        <v>10</v>
      </c>
      <c r="I12889" s="64" t="str">
        <f>INDEX(TableTranche[Tranche],TableProgramConseqEff[[#This Row],[Tranche'#]])</f>
        <v>HFTD - Distribution - 4QU CoRE | 2QU LoRE</v>
      </c>
      <c r="J12889" s="64" t="str">
        <f>INDEX(TableProgram[Program],TableProgramConseqEff[[#This Row],[Row'#_Sheet8]])</f>
        <v>Records Disposition Related Mitigations</v>
      </c>
      <c r="K12889" s="64" t="str">
        <f>INDEX(TableAttribute[Sub-Attribute],MATCH(TableProgramConseqEff[[#This Row],[Sub-Attribute'#]],TableAttribute[activerow'#],0))</f>
        <v>Electric Reliability</v>
      </c>
      <c r="L12889" s="64" t="str">
        <f>INDEX(TableOutcome[Outcome],MATCH(TableProgramConseqEff[[#This Row],[Outcome'#]],TableOutcome[Outcome'#],0))</f>
        <v>Seismic - Non-Red Flag Warning - Catastrophic Fires</v>
      </c>
      <c r="M128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889" s="64" t="b">
        <f>COUNTIFS(TableProgramExposure[Active],TRUE,TableProgramExposure[Tranche],TableProgramConseqEff[[#This Row],[Tranche]],TableProgramExposure[Program],TableProgramConseqEff[[#This Row],[Program]])&gt;0</f>
        <v>0</v>
      </c>
      <c r="O12889" s="64" t="str">
        <f>INDEX(TableAttribute[Attribute],MATCH(TableProgramConseqEff[[#This Row],[Sub-Attribute'#]],TableAttribute[activerow'#],0))</f>
        <v>Electric Reliability</v>
      </c>
      <c r="P12889" s="64" t="b">
        <f>AND(TableProgramConseqEff[[#This Row],[Program Active On Trache]],TableProgramConseqEff[[#This Row],[Effectiveness]]&gt;0)</f>
        <v>0</v>
      </c>
      <c r="Q12889" s="126">
        <f>IFERROR(INDEX(REF_ConseqEff!H:H,MATCH(TableProgramConseqEff[[#This Row],[Index]],REF_ConseqEff!$L:$L,0)),0)</f>
        <v>0</v>
      </c>
      <c r="R12889" s="64"/>
      <c r="S12889" s="105">
        <f>IFERROR(INDEX(REF_ConseqEff!J:J,MATCH(TableProgramConseqEff[[#This Row],[Index]],REF_ConseqEff!$L:$L,0)),0)</f>
        <v>0</v>
      </c>
      <c r="T12889" s="64">
        <f>IFERROR(INDEX(REF_ConseqEff!I:I,MATCH(TableProgramConseqEff[[#This Row],[Index]],REF_ConseqEff!$L:$L,0)),0)</f>
        <v>0</v>
      </c>
      <c r="U12889" s="130">
        <f>IFERROR(INDEX(REF_ConseqEff!K:K,MATCH(TableProgramConseqEff[[#This Row],[Index]],REF_ConseqEff!$L:$L,0)),0)</f>
        <v>0</v>
      </c>
      <c r="V12889" s="64"/>
      <c r="W12889" s="64"/>
      <c r="X12889" s="64"/>
    </row>
    <row r="12890" spans="2:24" x14ac:dyDescent="0.25">
      <c r="B12890" s="64">
        <f>ROW()-ROW(TableProgramConseqEff[[#Headers],[Row'#]])</f>
        <v>12880</v>
      </c>
      <c r="C12890" s="64">
        <f>INDEX(TableConsDist[Row'#],MATCH(MOD(TableProgramConseqEff[[#This Row],[Row'#]]-1,N_activerows6)+1,TableConsDist[activerow'#],0))</f>
        <v>600</v>
      </c>
      <c r="D12890" s="64">
        <f>INDEX(TableProgram[Row'#],MATCH(MOD(INT((TableProgramConseqEff[[#This Row],[Row'#]]-1)/(N_activerows6)),N_conseq_programs)+1, TableProgram[active'#_conseqprogram],0))</f>
        <v>29</v>
      </c>
      <c r="E12890" s="64">
        <f xml:space="preserve"> INDEX(TableProgram[Program'#],TableProgramConseqEff[[#This Row],[Row'#_Sheet8]])</f>
        <v>29</v>
      </c>
      <c r="F12890" s="64">
        <f>INDEX(TableConsDist[Tranche'#],TableProgramConseqEff[[#This Row],[Row'#_sheet6]])</f>
        <v>20</v>
      </c>
      <c r="G12890" s="64">
        <f>INDEX(TableConsDist[Sub-Attribute'#],TableProgramConseqEff[[#This Row],[Row'#_sheet6]])</f>
        <v>3</v>
      </c>
      <c r="H12890" s="64">
        <f>INDEX(TableConsDist[Outcome'#],TableProgramConseqEff[[#This Row],[Row'#_sheet6]])</f>
        <v>10</v>
      </c>
      <c r="I12890" s="64" t="str">
        <f>INDEX(TableTranche[Tranche],TableProgramConseqEff[[#This Row],[Tranche'#]])</f>
        <v>HFTD - Distribution - 4QU CoRE | 2QU LoRE</v>
      </c>
      <c r="J12890" s="64" t="str">
        <f>INDEX(TableProgram[Program],TableProgramConseqEff[[#This Row],[Row'#_Sheet8]])</f>
        <v>Records Disposition Related Mitigations</v>
      </c>
      <c r="K12890" s="64" t="str">
        <f>INDEX(TableAttribute[Sub-Attribute],MATCH(TableProgramConseqEff[[#This Row],[Sub-Attribute'#]],TableAttribute[activerow'#],0))</f>
        <v>Financial</v>
      </c>
      <c r="L12890" s="64" t="str">
        <f>INDEX(TableOutcome[Outcome],MATCH(TableProgramConseqEff[[#This Row],[Outcome'#]],TableOutcome[Outcome'#],0))</f>
        <v>Seismic - Non-Red Flag Warning - Catastrophic Fires</v>
      </c>
      <c r="M128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890" s="64" t="b">
        <f>COUNTIFS(TableProgramExposure[Active],TRUE,TableProgramExposure[Tranche],TableProgramConseqEff[[#This Row],[Tranche]],TableProgramExposure[Program],TableProgramConseqEff[[#This Row],[Program]])&gt;0</f>
        <v>0</v>
      </c>
      <c r="O12890" s="64" t="str">
        <f>INDEX(TableAttribute[Attribute],MATCH(TableProgramConseqEff[[#This Row],[Sub-Attribute'#]],TableAttribute[activerow'#],0))</f>
        <v>Financial</v>
      </c>
      <c r="P12890" s="64" t="b">
        <f>AND(TableProgramConseqEff[[#This Row],[Program Active On Trache]],TableProgramConseqEff[[#This Row],[Effectiveness]]&gt;0)</f>
        <v>0</v>
      </c>
      <c r="Q12890" s="126">
        <f>IFERROR(INDEX(REF_ConseqEff!H:H,MATCH(TableProgramConseqEff[[#This Row],[Index]],REF_ConseqEff!$L:$L,0)),0)</f>
        <v>0</v>
      </c>
      <c r="R12890" s="64"/>
      <c r="S12890" s="105">
        <f>IFERROR(INDEX(REF_ConseqEff!J:J,MATCH(TableProgramConseqEff[[#This Row],[Index]],REF_ConseqEff!$L:$L,0)),0)</f>
        <v>0</v>
      </c>
      <c r="T12890" s="64">
        <f>IFERROR(INDEX(REF_ConseqEff!I:I,MATCH(TableProgramConseqEff[[#This Row],[Index]],REF_ConseqEff!$L:$L,0)),0)</f>
        <v>0</v>
      </c>
      <c r="U12890" s="130">
        <f>IFERROR(INDEX(REF_ConseqEff!K:K,MATCH(TableProgramConseqEff[[#This Row],[Index]],REF_ConseqEff!$L:$L,0)),0)</f>
        <v>0</v>
      </c>
      <c r="V12890" s="64"/>
      <c r="W12890" s="64"/>
      <c r="X12890" s="64"/>
    </row>
    <row r="12891" spans="2:24" x14ac:dyDescent="0.25">
      <c r="B12891" s="64">
        <f>ROW()-ROW(TableProgramConseqEff[[#Headers],[Row'#]])</f>
        <v>12881</v>
      </c>
      <c r="C12891" s="64">
        <f>INDEX(TableConsDist[Row'#],MATCH(MOD(TableProgramConseqEff[[#This Row],[Row'#]]-1,N_activerows6)+1,TableConsDist[activerow'#],0))</f>
        <v>601</v>
      </c>
      <c r="D12891" s="64">
        <f>INDEX(TableProgram[Row'#],MATCH(MOD(INT((TableProgramConseqEff[[#This Row],[Row'#]]-1)/(N_activerows6)),N_conseq_programs)+1, TableProgram[active'#_conseqprogram],0))</f>
        <v>29</v>
      </c>
      <c r="E12891" s="64">
        <f xml:space="preserve"> INDEX(TableProgram[Program'#],TableProgramConseqEff[[#This Row],[Row'#_Sheet8]])</f>
        <v>29</v>
      </c>
      <c r="F12891" s="64">
        <f>INDEX(TableConsDist[Tranche'#],TableProgramConseqEff[[#This Row],[Row'#_sheet6]])</f>
        <v>21</v>
      </c>
      <c r="G12891" s="64">
        <f>INDEX(TableConsDist[Sub-Attribute'#],TableProgramConseqEff[[#This Row],[Row'#_sheet6]])</f>
        <v>1</v>
      </c>
      <c r="H12891" s="64">
        <f>INDEX(TableConsDist[Outcome'#],TableProgramConseqEff[[#This Row],[Row'#_sheet6]])</f>
        <v>1</v>
      </c>
      <c r="I12891" s="64" t="str">
        <f>INDEX(TableTranche[Tranche],TableProgramConseqEff[[#This Row],[Tranche'#]])</f>
        <v>HFTD - Distribution - 4QU CoRE | 3QU LoRE</v>
      </c>
      <c r="J12891" s="64" t="str">
        <f>INDEX(TableProgram[Program],TableProgramConseqEff[[#This Row],[Row'#_Sheet8]])</f>
        <v>Records Disposition Related Mitigations</v>
      </c>
      <c r="K12891" s="64" t="str">
        <f>INDEX(TableAttribute[Sub-Attribute],MATCH(TableProgramConseqEff[[#This Row],[Sub-Attribute'#]],TableAttribute[activerow'#],0))</f>
        <v>Safety</v>
      </c>
      <c r="L12891" s="64" t="str">
        <f>INDEX(TableOutcome[Outcome],MATCH(TableProgramConseqEff[[#This Row],[Outcome'#]],TableOutcome[Outcome'#],0))</f>
        <v>Red Flag Warning - Catastrophic Fires</v>
      </c>
      <c r="M128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891" s="64" t="b">
        <f>COUNTIFS(TableProgramExposure[Active],TRUE,TableProgramExposure[Tranche],TableProgramConseqEff[[#This Row],[Tranche]],TableProgramExposure[Program],TableProgramConseqEff[[#This Row],[Program]])&gt;0</f>
        <v>0</v>
      </c>
      <c r="O12891" s="64" t="str">
        <f>INDEX(TableAttribute[Attribute],MATCH(TableProgramConseqEff[[#This Row],[Sub-Attribute'#]],TableAttribute[activerow'#],0))</f>
        <v>Safety</v>
      </c>
      <c r="P12891" s="64" t="b">
        <f>AND(TableProgramConseqEff[[#This Row],[Program Active On Trache]],TableProgramConseqEff[[#This Row],[Effectiveness]]&gt;0)</f>
        <v>0</v>
      </c>
      <c r="Q12891" s="126">
        <f>IFERROR(INDEX(REF_ConseqEff!H:H,MATCH(TableProgramConseqEff[[#This Row],[Index]],REF_ConseqEff!$L:$L,0)),0)</f>
        <v>0</v>
      </c>
      <c r="R12891" s="64"/>
      <c r="S12891" s="105">
        <f>IFERROR(INDEX(REF_ConseqEff!J:J,MATCH(TableProgramConseqEff[[#This Row],[Index]],REF_ConseqEff!$L:$L,0)),0)</f>
        <v>0</v>
      </c>
      <c r="T12891" s="64">
        <f>IFERROR(INDEX(REF_ConseqEff!I:I,MATCH(TableProgramConseqEff[[#This Row],[Index]],REF_ConseqEff!$L:$L,0)),0)</f>
        <v>0</v>
      </c>
      <c r="U12891" s="130">
        <f>IFERROR(INDEX(REF_ConseqEff!K:K,MATCH(TableProgramConseqEff[[#This Row],[Index]],REF_ConseqEff!$L:$L,0)),0)</f>
        <v>0</v>
      </c>
      <c r="V12891" s="64"/>
      <c r="W12891" s="64"/>
      <c r="X12891" s="64"/>
    </row>
    <row r="12892" spans="2:24" x14ac:dyDescent="0.25">
      <c r="B12892" s="64">
        <f>ROW()-ROW(TableProgramConseqEff[[#Headers],[Row'#]])</f>
        <v>12882</v>
      </c>
      <c r="C12892" s="64">
        <f>INDEX(TableConsDist[Row'#],MATCH(MOD(TableProgramConseqEff[[#This Row],[Row'#]]-1,N_activerows6)+1,TableConsDist[activerow'#],0))</f>
        <v>602</v>
      </c>
      <c r="D12892" s="64">
        <f>INDEX(TableProgram[Row'#],MATCH(MOD(INT((TableProgramConseqEff[[#This Row],[Row'#]]-1)/(N_activerows6)),N_conseq_programs)+1, TableProgram[active'#_conseqprogram],0))</f>
        <v>29</v>
      </c>
      <c r="E12892" s="64">
        <f xml:space="preserve"> INDEX(TableProgram[Program'#],TableProgramConseqEff[[#This Row],[Row'#_Sheet8]])</f>
        <v>29</v>
      </c>
      <c r="F12892" s="64">
        <f>INDEX(TableConsDist[Tranche'#],TableProgramConseqEff[[#This Row],[Row'#_sheet6]])</f>
        <v>21</v>
      </c>
      <c r="G12892" s="64">
        <f>INDEX(TableConsDist[Sub-Attribute'#],TableProgramConseqEff[[#This Row],[Row'#_sheet6]])</f>
        <v>2</v>
      </c>
      <c r="H12892" s="64">
        <f>INDEX(TableConsDist[Outcome'#],TableProgramConseqEff[[#This Row],[Row'#_sheet6]])</f>
        <v>1</v>
      </c>
      <c r="I12892" s="64" t="str">
        <f>INDEX(TableTranche[Tranche],TableProgramConseqEff[[#This Row],[Tranche'#]])</f>
        <v>HFTD - Distribution - 4QU CoRE | 3QU LoRE</v>
      </c>
      <c r="J12892" s="64" t="str">
        <f>INDEX(TableProgram[Program],TableProgramConseqEff[[#This Row],[Row'#_Sheet8]])</f>
        <v>Records Disposition Related Mitigations</v>
      </c>
      <c r="K12892" s="64" t="str">
        <f>INDEX(TableAttribute[Sub-Attribute],MATCH(TableProgramConseqEff[[#This Row],[Sub-Attribute'#]],TableAttribute[activerow'#],0))</f>
        <v>Electric Reliability</v>
      </c>
      <c r="L12892" s="64" t="str">
        <f>INDEX(TableOutcome[Outcome],MATCH(TableProgramConseqEff[[#This Row],[Outcome'#]],TableOutcome[Outcome'#],0))</f>
        <v>Red Flag Warning - Catastrophic Fires</v>
      </c>
      <c r="M128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892" s="64" t="b">
        <f>COUNTIFS(TableProgramExposure[Active],TRUE,TableProgramExposure[Tranche],TableProgramConseqEff[[#This Row],[Tranche]],TableProgramExposure[Program],TableProgramConseqEff[[#This Row],[Program]])&gt;0</f>
        <v>0</v>
      </c>
      <c r="O12892" s="64" t="str">
        <f>INDEX(TableAttribute[Attribute],MATCH(TableProgramConseqEff[[#This Row],[Sub-Attribute'#]],TableAttribute[activerow'#],0))</f>
        <v>Electric Reliability</v>
      </c>
      <c r="P12892" s="64" t="b">
        <f>AND(TableProgramConseqEff[[#This Row],[Program Active On Trache]],TableProgramConseqEff[[#This Row],[Effectiveness]]&gt;0)</f>
        <v>0</v>
      </c>
      <c r="Q12892" s="126">
        <f>IFERROR(INDEX(REF_ConseqEff!H:H,MATCH(TableProgramConseqEff[[#This Row],[Index]],REF_ConseqEff!$L:$L,0)),0)</f>
        <v>0</v>
      </c>
      <c r="R12892" s="64"/>
      <c r="S12892" s="105">
        <f>IFERROR(INDEX(REF_ConseqEff!J:J,MATCH(TableProgramConseqEff[[#This Row],[Index]],REF_ConseqEff!$L:$L,0)),0)</f>
        <v>0</v>
      </c>
      <c r="T12892" s="64">
        <f>IFERROR(INDEX(REF_ConseqEff!I:I,MATCH(TableProgramConseqEff[[#This Row],[Index]],REF_ConseqEff!$L:$L,0)),0)</f>
        <v>0</v>
      </c>
      <c r="U12892" s="130">
        <f>IFERROR(INDEX(REF_ConseqEff!K:K,MATCH(TableProgramConseqEff[[#This Row],[Index]],REF_ConseqEff!$L:$L,0)),0)</f>
        <v>0</v>
      </c>
      <c r="V12892" s="64"/>
      <c r="W12892" s="64"/>
      <c r="X12892" s="64"/>
    </row>
    <row r="12893" spans="2:24" x14ac:dyDescent="0.25">
      <c r="B12893" s="64">
        <f>ROW()-ROW(TableProgramConseqEff[[#Headers],[Row'#]])</f>
        <v>12883</v>
      </c>
      <c r="C12893" s="64">
        <f>INDEX(TableConsDist[Row'#],MATCH(MOD(TableProgramConseqEff[[#This Row],[Row'#]]-1,N_activerows6)+1,TableConsDist[activerow'#],0))</f>
        <v>603</v>
      </c>
      <c r="D12893" s="64">
        <f>INDEX(TableProgram[Row'#],MATCH(MOD(INT((TableProgramConseqEff[[#This Row],[Row'#]]-1)/(N_activerows6)),N_conseq_programs)+1, TableProgram[active'#_conseqprogram],0))</f>
        <v>29</v>
      </c>
      <c r="E12893" s="64">
        <f xml:space="preserve"> INDEX(TableProgram[Program'#],TableProgramConseqEff[[#This Row],[Row'#_Sheet8]])</f>
        <v>29</v>
      </c>
      <c r="F12893" s="64">
        <f>INDEX(TableConsDist[Tranche'#],TableProgramConseqEff[[#This Row],[Row'#_sheet6]])</f>
        <v>21</v>
      </c>
      <c r="G12893" s="64">
        <f>INDEX(TableConsDist[Sub-Attribute'#],TableProgramConseqEff[[#This Row],[Row'#_sheet6]])</f>
        <v>3</v>
      </c>
      <c r="H12893" s="64">
        <f>INDEX(TableConsDist[Outcome'#],TableProgramConseqEff[[#This Row],[Row'#_sheet6]])</f>
        <v>1</v>
      </c>
      <c r="I12893" s="64" t="str">
        <f>INDEX(TableTranche[Tranche],TableProgramConseqEff[[#This Row],[Tranche'#]])</f>
        <v>HFTD - Distribution - 4QU CoRE | 3QU LoRE</v>
      </c>
      <c r="J12893" s="64" t="str">
        <f>INDEX(TableProgram[Program],TableProgramConseqEff[[#This Row],[Row'#_Sheet8]])</f>
        <v>Records Disposition Related Mitigations</v>
      </c>
      <c r="K12893" s="64" t="str">
        <f>INDEX(TableAttribute[Sub-Attribute],MATCH(TableProgramConseqEff[[#This Row],[Sub-Attribute'#]],TableAttribute[activerow'#],0))</f>
        <v>Financial</v>
      </c>
      <c r="L12893" s="64" t="str">
        <f>INDEX(TableOutcome[Outcome],MATCH(TableProgramConseqEff[[#This Row],[Outcome'#]],TableOutcome[Outcome'#],0))</f>
        <v>Red Flag Warning - Catastrophic Fires</v>
      </c>
      <c r="M128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893" s="64" t="b">
        <f>COUNTIFS(TableProgramExposure[Active],TRUE,TableProgramExposure[Tranche],TableProgramConseqEff[[#This Row],[Tranche]],TableProgramExposure[Program],TableProgramConseqEff[[#This Row],[Program]])&gt;0</f>
        <v>0</v>
      </c>
      <c r="O12893" s="64" t="str">
        <f>INDEX(TableAttribute[Attribute],MATCH(TableProgramConseqEff[[#This Row],[Sub-Attribute'#]],TableAttribute[activerow'#],0))</f>
        <v>Financial</v>
      </c>
      <c r="P12893" s="64" t="b">
        <f>AND(TableProgramConseqEff[[#This Row],[Program Active On Trache]],TableProgramConseqEff[[#This Row],[Effectiveness]]&gt;0)</f>
        <v>0</v>
      </c>
      <c r="Q12893" s="126">
        <f>IFERROR(INDEX(REF_ConseqEff!H:H,MATCH(TableProgramConseqEff[[#This Row],[Index]],REF_ConseqEff!$L:$L,0)),0)</f>
        <v>0</v>
      </c>
      <c r="R12893" s="64"/>
      <c r="S12893" s="105">
        <f>IFERROR(INDEX(REF_ConseqEff!J:J,MATCH(TableProgramConseqEff[[#This Row],[Index]],REF_ConseqEff!$L:$L,0)),0)</f>
        <v>0</v>
      </c>
      <c r="T12893" s="64">
        <f>IFERROR(INDEX(REF_ConseqEff!I:I,MATCH(TableProgramConseqEff[[#This Row],[Index]],REF_ConseqEff!$L:$L,0)),0)</f>
        <v>0</v>
      </c>
      <c r="U12893" s="130">
        <f>IFERROR(INDEX(REF_ConseqEff!K:K,MATCH(TableProgramConseqEff[[#This Row],[Index]],REF_ConseqEff!$L:$L,0)),0)</f>
        <v>0</v>
      </c>
      <c r="V12893" s="64"/>
      <c r="W12893" s="64"/>
      <c r="X12893" s="64"/>
    </row>
    <row r="12894" spans="2:24" x14ac:dyDescent="0.25">
      <c r="B12894" s="64">
        <f>ROW()-ROW(TableProgramConseqEff[[#Headers],[Row'#]])</f>
        <v>12884</v>
      </c>
      <c r="C12894" s="64">
        <f>INDEX(TableConsDist[Row'#],MATCH(MOD(TableProgramConseqEff[[#This Row],[Row'#]]-1,N_activerows6)+1,TableConsDist[activerow'#],0))</f>
        <v>605</v>
      </c>
      <c r="D12894" s="64">
        <f>INDEX(TableProgram[Row'#],MATCH(MOD(INT((TableProgramConseqEff[[#This Row],[Row'#]]-1)/(N_activerows6)),N_conseq_programs)+1, TableProgram[active'#_conseqprogram],0))</f>
        <v>29</v>
      </c>
      <c r="E12894" s="64">
        <f xml:space="preserve"> INDEX(TableProgram[Program'#],TableProgramConseqEff[[#This Row],[Row'#_Sheet8]])</f>
        <v>29</v>
      </c>
      <c r="F12894" s="64">
        <f>INDEX(TableConsDist[Tranche'#],TableProgramConseqEff[[#This Row],[Row'#_sheet6]])</f>
        <v>21</v>
      </c>
      <c r="G12894" s="64">
        <f>INDEX(TableConsDist[Sub-Attribute'#],TableProgramConseqEff[[#This Row],[Row'#_sheet6]])</f>
        <v>2</v>
      </c>
      <c r="H12894" s="64">
        <f>INDEX(TableConsDist[Outcome'#],TableProgramConseqEff[[#This Row],[Row'#_sheet6]])</f>
        <v>2</v>
      </c>
      <c r="I12894" s="64" t="str">
        <f>INDEX(TableTranche[Tranche],TableProgramConseqEff[[#This Row],[Tranche'#]])</f>
        <v>HFTD - Distribution - 4QU CoRE | 3QU LoRE</v>
      </c>
      <c r="J12894" s="64" t="str">
        <f>INDEX(TableProgram[Program],TableProgramConseqEff[[#This Row],[Row'#_Sheet8]])</f>
        <v>Records Disposition Related Mitigations</v>
      </c>
      <c r="K12894" s="64" t="str">
        <f>INDEX(TableAttribute[Sub-Attribute],MATCH(TableProgramConseqEff[[#This Row],[Sub-Attribute'#]],TableAttribute[activerow'#],0))</f>
        <v>Electric Reliability</v>
      </c>
      <c r="L12894" s="64" t="str">
        <f>INDEX(TableOutcome[Outcome],MATCH(TableProgramConseqEff[[#This Row],[Outcome'#]],TableOutcome[Outcome'#],0))</f>
        <v>Red Flag Warning - Destructive Fires</v>
      </c>
      <c r="M128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894" s="64" t="b">
        <f>COUNTIFS(TableProgramExposure[Active],TRUE,TableProgramExposure[Tranche],TableProgramConseqEff[[#This Row],[Tranche]],TableProgramExposure[Program],TableProgramConseqEff[[#This Row],[Program]])&gt;0</f>
        <v>0</v>
      </c>
      <c r="O12894" s="64" t="str">
        <f>INDEX(TableAttribute[Attribute],MATCH(TableProgramConseqEff[[#This Row],[Sub-Attribute'#]],TableAttribute[activerow'#],0))</f>
        <v>Electric Reliability</v>
      </c>
      <c r="P12894" s="64" t="b">
        <f>AND(TableProgramConseqEff[[#This Row],[Program Active On Trache]],TableProgramConseqEff[[#This Row],[Effectiveness]]&gt;0)</f>
        <v>0</v>
      </c>
      <c r="Q12894" s="126">
        <f>IFERROR(INDEX(REF_ConseqEff!H:H,MATCH(TableProgramConseqEff[[#This Row],[Index]],REF_ConseqEff!$L:$L,0)),0)</f>
        <v>0</v>
      </c>
      <c r="R12894" s="64"/>
      <c r="S12894" s="105">
        <f>IFERROR(INDEX(REF_ConseqEff!J:J,MATCH(TableProgramConseqEff[[#This Row],[Index]],REF_ConseqEff!$L:$L,0)),0)</f>
        <v>0</v>
      </c>
      <c r="T12894" s="64">
        <f>IFERROR(INDEX(REF_ConseqEff!I:I,MATCH(TableProgramConseqEff[[#This Row],[Index]],REF_ConseqEff!$L:$L,0)),0)</f>
        <v>0</v>
      </c>
      <c r="U12894" s="130">
        <f>IFERROR(INDEX(REF_ConseqEff!K:K,MATCH(TableProgramConseqEff[[#This Row],[Index]],REF_ConseqEff!$L:$L,0)),0)</f>
        <v>0</v>
      </c>
      <c r="V12894" s="64"/>
      <c r="W12894" s="64"/>
      <c r="X12894" s="64"/>
    </row>
    <row r="12895" spans="2:24" x14ac:dyDescent="0.25">
      <c r="B12895" s="64">
        <f>ROW()-ROW(TableProgramConseqEff[[#Headers],[Row'#]])</f>
        <v>12885</v>
      </c>
      <c r="C12895" s="64">
        <f>INDEX(TableConsDist[Row'#],MATCH(MOD(TableProgramConseqEff[[#This Row],[Row'#]]-1,N_activerows6)+1,TableConsDist[activerow'#],0))</f>
        <v>606</v>
      </c>
      <c r="D12895" s="64">
        <f>INDEX(TableProgram[Row'#],MATCH(MOD(INT((TableProgramConseqEff[[#This Row],[Row'#]]-1)/(N_activerows6)),N_conseq_programs)+1, TableProgram[active'#_conseqprogram],0))</f>
        <v>29</v>
      </c>
      <c r="E12895" s="64">
        <f xml:space="preserve"> INDEX(TableProgram[Program'#],TableProgramConseqEff[[#This Row],[Row'#_Sheet8]])</f>
        <v>29</v>
      </c>
      <c r="F12895" s="64">
        <f>INDEX(TableConsDist[Tranche'#],TableProgramConseqEff[[#This Row],[Row'#_sheet6]])</f>
        <v>21</v>
      </c>
      <c r="G12895" s="64">
        <f>INDEX(TableConsDist[Sub-Attribute'#],TableProgramConseqEff[[#This Row],[Row'#_sheet6]])</f>
        <v>3</v>
      </c>
      <c r="H12895" s="64">
        <f>INDEX(TableConsDist[Outcome'#],TableProgramConseqEff[[#This Row],[Row'#_sheet6]])</f>
        <v>2</v>
      </c>
      <c r="I12895" s="64" t="str">
        <f>INDEX(TableTranche[Tranche],TableProgramConseqEff[[#This Row],[Tranche'#]])</f>
        <v>HFTD - Distribution - 4QU CoRE | 3QU LoRE</v>
      </c>
      <c r="J12895" s="64" t="str">
        <f>INDEX(TableProgram[Program],TableProgramConseqEff[[#This Row],[Row'#_Sheet8]])</f>
        <v>Records Disposition Related Mitigations</v>
      </c>
      <c r="K12895" s="64" t="str">
        <f>INDEX(TableAttribute[Sub-Attribute],MATCH(TableProgramConseqEff[[#This Row],[Sub-Attribute'#]],TableAttribute[activerow'#],0))</f>
        <v>Financial</v>
      </c>
      <c r="L12895" s="64" t="str">
        <f>INDEX(TableOutcome[Outcome],MATCH(TableProgramConseqEff[[#This Row],[Outcome'#]],TableOutcome[Outcome'#],0))</f>
        <v>Red Flag Warning - Destructive Fires</v>
      </c>
      <c r="M128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895" s="64" t="b">
        <f>COUNTIFS(TableProgramExposure[Active],TRUE,TableProgramExposure[Tranche],TableProgramConseqEff[[#This Row],[Tranche]],TableProgramExposure[Program],TableProgramConseqEff[[#This Row],[Program]])&gt;0</f>
        <v>0</v>
      </c>
      <c r="O12895" s="64" t="str">
        <f>INDEX(TableAttribute[Attribute],MATCH(TableProgramConseqEff[[#This Row],[Sub-Attribute'#]],TableAttribute[activerow'#],0))</f>
        <v>Financial</v>
      </c>
      <c r="P12895" s="64" t="b">
        <f>AND(TableProgramConseqEff[[#This Row],[Program Active On Trache]],TableProgramConseqEff[[#This Row],[Effectiveness]]&gt;0)</f>
        <v>0</v>
      </c>
      <c r="Q12895" s="126">
        <f>IFERROR(INDEX(REF_ConseqEff!H:H,MATCH(TableProgramConseqEff[[#This Row],[Index]],REF_ConseqEff!$L:$L,0)),0)</f>
        <v>0</v>
      </c>
      <c r="R12895" s="64"/>
      <c r="S12895" s="105">
        <f>IFERROR(INDEX(REF_ConseqEff!J:J,MATCH(TableProgramConseqEff[[#This Row],[Index]],REF_ConseqEff!$L:$L,0)),0)</f>
        <v>0</v>
      </c>
      <c r="T12895" s="64">
        <f>IFERROR(INDEX(REF_ConseqEff!I:I,MATCH(TableProgramConseqEff[[#This Row],[Index]],REF_ConseqEff!$L:$L,0)),0)</f>
        <v>0</v>
      </c>
      <c r="U12895" s="130">
        <f>IFERROR(INDEX(REF_ConseqEff!K:K,MATCH(TableProgramConseqEff[[#This Row],[Index]],REF_ConseqEff!$L:$L,0)),0)</f>
        <v>0</v>
      </c>
      <c r="V12895" s="64"/>
      <c r="W12895" s="64"/>
      <c r="X12895" s="64"/>
    </row>
    <row r="12896" spans="2:24" x14ac:dyDescent="0.25">
      <c r="B12896" s="64">
        <f>ROW()-ROW(TableProgramConseqEff[[#Headers],[Row'#]])</f>
        <v>12886</v>
      </c>
      <c r="C12896" s="64">
        <f>INDEX(TableConsDist[Row'#],MATCH(MOD(TableProgramConseqEff[[#This Row],[Row'#]]-1,N_activerows6)+1,TableConsDist[activerow'#],0))</f>
        <v>607</v>
      </c>
      <c r="D12896" s="64">
        <f>INDEX(TableProgram[Row'#],MATCH(MOD(INT((TableProgramConseqEff[[#This Row],[Row'#]]-1)/(N_activerows6)),N_conseq_programs)+1, TableProgram[active'#_conseqprogram],0))</f>
        <v>29</v>
      </c>
      <c r="E12896" s="64">
        <f xml:space="preserve"> INDEX(TableProgram[Program'#],TableProgramConseqEff[[#This Row],[Row'#_Sheet8]])</f>
        <v>29</v>
      </c>
      <c r="F12896" s="64">
        <f>INDEX(TableConsDist[Tranche'#],TableProgramConseqEff[[#This Row],[Row'#_sheet6]])</f>
        <v>21</v>
      </c>
      <c r="G12896" s="64">
        <f>INDEX(TableConsDist[Sub-Attribute'#],TableProgramConseqEff[[#This Row],[Row'#_sheet6]])</f>
        <v>1</v>
      </c>
      <c r="H12896" s="64">
        <f>INDEX(TableConsDist[Outcome'#],TableProgramConseqEff[[#This Row],[Row'#_sheet6]])</f>
        <v>3</v>
      </c>
      <c r="I12896" s="64" t="str">
        <f>INDEX(TableTranche[Tranche],TableProgramConseqEff[[#This Row],[Tranche'#]])</f>
        <v>HFTD - Distribution - 4QU CoRE | 3QU LoRE</v>
      </c>
      <c r="J12896" s="64" t="str">
        <f>INDEX(TableProgram[Program],TableProgramConseqEff[[#This Row],[Row'#_Sheet8]])</f>
        <v>Records Disposition Related Mitigations</v>
      </c>
      <c r="K12896" s="64" t="str">
        <f>INDEX(TableAttribute[Sub-Attribute],MATCH(TableProgramConseqEff[[#This Row],[Sub-Attribute'#]],TableAttribute[activerow'#],0))</f>
        <v>Safety</v>
      </c>
      <c r="L12896" s="64" t="str">
        <f>INDEX(TableOutcome[Outcome],MATCH(TableProgramConseqEff[[#This Row],[Outcome'#]],TableOutcome[Outcome'#],0))</f>
        <v>Red Flag Warning - Large Fires</v>
      </c>
      <c r="M128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896" s="64" t="b">
        <f>COUNTIFS(TableProgramExposure[Active],TRUE,TableProgramExposure[Tranche],TableProgramConseqEff[[#This Row],[Tranche]],TableProgramExposure[Program],TableProgramConseqEff[[#This Row],[Program]])&gt;0</f>
        <v>0</v>
      </c>
      <c r="O12896" s="64" t="str">
        <f>INDEX(TableAttribute[Attribute],MATCH(TableProgramConseqEff[[#This Row],[Sub-Attribute'#]],TableAttribute[activerow'#],0))</f>
        <v>Safety</v>
      </c>
      <c r="P12896" s="64" t="b">
        <f>AND(TableProgramConseqEff[[#This Row],[Program Active On Trache]],TableProgramConseqEff[[#This Row],[Effectiveness]]&gt;0)</f>
        <v>0</v>
      </c>
      <c r="Q12896" s="126">
        <f>IFERROR(INDEX(REF_ConseqEff!H:H,MATCH(TableProgramConseqEff[[#This Row],[Index]],REF_ConseqEff!$L:$L,0)),0)</f>
        <v>0</v>
      </c>
      <c r="R12896" s="64"/>
      <c r="S12896" s="105">
        <f>IFERROR(INDEX(REF_ConseqEff!J:J,MATCH(TableProgramConseqEff[[#This Row],[Index]],REF_ConseqEff!$L:$L,0)),0)</f>
        <v>0</v>
      </c>
      <c r="T12896" s="64">
        <f>IFERROR(INDEX(REF_ConseqEff!I:I,MATCH(TableProgramConseqEff[[#This Row],[Index]],REF_ConseqEff!$L:$L,0)),0)</f>
        <v>0</v>
      </c>
      <c r="U12896" s="130">
        <f>IFERROR(INDEX(REF_ConseqEff!K:K,MATCH(TableProgramConseqEff[[#This Row],[Index]],REF_ConseqEff!$L:$L,0)),0)</f>
        <v>0</v>
      </c>
      <c r="V12896" s="64"/>
      <c r="W12896" s="64"/>
      <c r="X12896" s="64"/>
    </row>
    <row r="12897" spans="2:24" x14ac:dyDescent="0.25">
      <c r="B12897" s="64">
        <f>ROW()-ROW(TableProgramConseqEff[[#Headers],[Row'#]])</f>
        <v>12887</v>
      </c>
      <c r="C12897" s="64">
        <f>INDEX(TableConsDist[Row'#],MATCH(MOD(TableProgramConseqEff[[#This Row],[Row'#]]-1,N_activerows6)+1,TableConsDist[activerow'#],0))</f>
        <v>608</v>
      </c>
      <c r="D12897" s="64">
        <f>INDEX(TableProgram[Row'#],MATCH(MOD(INT((TableProgramConseqEff[[#This Row],[Row'#]]-1)/(N_activerows6)),N_conseq_programs)+1, TableProgram[active'#_conseqprogram],0))</f>
        <v>29</v>
      </c>
      <c r="E12897" s="64">
        <f xml:space="preserve"> INDEX(TableProgram[Program'#],TableProgramConseqEff[[#This Row],[Row'#_Sheet8]])</f>
        <v>29</v>
      </c>
      <c r="F12897" s="64">
        <f>INDEX(TableConsDist[Tranche'#],TableProgramConseqEff[[#This Row],[Row'#_sheet6]])</f>
        <v>21</v>
      </c>
      <c r="G12897" s="64">
        <f>INDEX(TableConsDist[Sub-Attribute'#],TableProgramConseqEff[[#This Row],[Row'#_sheet6]])</f>
        <v>2</v>
      </c>
      <c r="H12897" s="64">
        <f>INDEX(TableConsDist[Outcome'#],TableProgramConseqEff[[#This Row],[Row'#_sheet6]])</f>
        <v>3</v>
      </c>
      <c r="I12897" s="64" t="str">
        <f>INDEX(TableTranche[Tranche],TableProgramConseqEff[[#This Row],[Tranche'#]])</f>
        <v>HFTD - Distribution - 4QU CoRE | 3QU LoRE</v>
      </c>
      <c r="J12897" s="64" t="str">
        <f>INDEX(TableProgram[Program],TableProgramConseqEff[[#This Row],[Row'#_Sheet8]])</f>
        <v>Records Disposition Related Mitigations</v>
      </c>
      <c r="K12897" s="64" t="str">
        <f>INDEX(TableAttribute[Sub-Attribute],MATCH(TableProgramConseqEff[[#This Row],[Sub-Attribute'#]],TableAttribute[activerow'#],0))</f>
        <v>Electric Reliability</v>
      </c>
      <c r="L12897" s="64" t="str">
        <f>INDEX(TableOutcome[Outcome],MATCH(TableProgramConseqEff[[#This Row],[Outcome'#]],TableOutcome[Outcome'#],0))</f>
        <v>Red Flag Warning - Large Fires</v>
      </c>
      <c r="M128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897" s="64" t="b">
        <f>COUNTIFS(TableProgramExposure[Active],TRUE,TableProgramExposure[Tranche],TableProgramConseqEff[[#This Row],[Tranche]],TableProgramExposure[Program],TableProgramConseqEff[[#This Row],[Program]])&gt;0</f>
        <v>0</v>
      </c>
      <c r="O12897" s="64" t="str">
        <f>INDEX(TableAttribute[Attribute],MATCH(TableProgramConseqEff[[#This Row],[Sub-Attribute'#]],TableAttribute[activerow'#],0))</f>
        <v>Electric Reliability</v>
      </c>
      <c r="P12897" s="64" t="b">
        <f>AND(TableProgramConseqEff[[#This Row],[Program Active On Trache]],TableProgramConseqEff[[#This Row],[Effectiveness]]&gt;0)</f>
        <v>0</v>
      </c>
      <c r="Q12897" s="126">
        <f>IFERROR(INDEX(REF_ConseqEff!H:H,MATCH(TableProgramConseqEff[[#This Row],[Index]],REF_ConseqEff!$L:$L,0)),0)</f>
        <v>0</v>
      </c>
      <c r="R12897" s="64"/>
      <c r="S12897" s="105">
        <f>IFERROR(INDEX(REF_ConseqEff!J:J,MATCH(TableProgramConseqEff[[#This Row],[Index]],REF_ConseqEff!$L:$L,0)),0)</f>
        <v>0</v>
      </c>
      <c r="T12897" s="64">
        <f>IFERROR(INDEX(REF_ConseqEff!I:I,MATCH(TableProgramConseqEff[[#This Row],[Index]],REF_ConseqEff!$L:$L,0)),0)</f>
        <v>0</v>
      </c>
      <c r="U12897" s="130">
        <f>IFERROR(INDEX(REF_ConseqEff!K:K,MATCH(TableProgramConseqEff[[#This Row],[Index]],REF_ConseqEff!$L:$L,0)),0)</f>
        <v>0</v>
      </c>
      <c r="V12897" s="64"/>
      <c r="W12897" s="64"/>
      <c r="X12897" s="64"/>
    </row>
    <row r="12898" spans="2:24" x14ac:dyDescent="0.25">
      <c r="B12898" s="64">
        <f>ROW()-ROW(TableProgramConseqEff[[#Headers],[Row'#]])</f>
        <v>12888</v>
      </c>
      <c r="C12898" s="64">
        <f>INDEX(TableConsDist[Row'#],MATCH(MOD(TableProgramConseqEff[[#This Row],[Row'#]]-1,N_activerows6)+1,TableConsDist[activerow'#],0))</f>
        <v>609</v>
      </c>
      <c r="D12898" s="64">
        <f>INDEX(TableProgram[Row'#],MATCH(MOD(INT((TableProgramConseqEff[[#This Row],[Row'#]]-1)/(N_activerows6)),N_conseq_programs)+1, TableProgram[active'#_conseqprogram],0))</f>
        <v>29</v>
      </c>
      <c r="E12898" s="64">
        <f xml:space="preserve"> INDEX(TableProgram[Program'#],TableProgramConseqEff[[#This Row],[Row'#_Sheet8]])</f>
        <v>29</v>
      </c>
      <c r="F12898" s="64">
        <f>INDEX(TableConsDist[Tranche'#],TableProgramConseqEff[[#This Row],[Row'#_sheet6]])</f>
        <v>21</v>
      </c>
      <c r="G12898" s="64">
        <f>INDEX(TableConsDist[Sub-Attribute'#],TableProgramConseqEff[[#This Row],[Row'#_sheet6]])</f>
        <v>3</v>
      </c>
      <c r="H12898" s="64">
        <f>INDEX(TableConsDist[Outcome'#],TableProgramConseqEff[[#This Row],[Row'#_sheet6]])</f>
        <v>3</v>
      </c>
      <c r="I12898" s="64" t="str">
        <f>INDEX(TableTranche[Tranche],TableProgramConseqEff[[#This Row],[Tranche'#]])</f>
        <v>HFTD - Distribution - 4QU CoRE | 3QU LoRE</v>
      </c>
      <c r="J12898" s="64" t="str">
        <f>INDEX(TableProgram[Program],TableProgramConseqEff[[#This Row],[Row'#_Sheet8]])</f>
        <v>Records Disposition Related Mitigations</v>
      </c>
      <c r="K12898" s="64" t="str">
        <f>INDEX(TableAttribute[Sub-Attribute],MATCH(TableProgramConseqEff[[#This Row],[Sub-Attribute'#]],TableAttribute[activerow'#],0))</f>
        <v>Financial</v>
      </c>
      <c r="L12898" s="64" t="str">
        <f>INDEX(TableOutcome[Outcome],MATCH(TableProgramConseqEff[[#This Row],[Outcome'#]],TableOutcome[Outcome'#],0))</f>
        <v>Red Flag Warning - Large Fires</v>
      </c>
      <c r="M128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898" s="64" t="b">
        <f>COUNTIFS(TableProgramExposure[Active],TRUE,TableProgramExposure[Tranche],TableProgramConseqEff[[#This Row],[Tranche]],TableProgramExposure[Program],TableProgramConseqEff[[#This Row],[Program]])&gt;0</f>
        <v>0</v>
      </c>
      <c r="O12898" s="64" t="str">
        <f>INDEX(TableAttribute[Attribute],MATCH(TableProgramConseqEff[[#This Row],[Sub-Attribute'#]],TableAttribute[activerow'#],0))</f>
        <v>Financial</v>
      </c>
      <c r="P12898" s="64" t="b">
        <f>AND(TableProgramConseqEff[[#This Row],[Program Active On Trache]],TableProgramConseqEff[[#This Row],[Effectiveness]]&gt;0)</f>
        <v>0</v>
      </c>
      <c r="Q12898" s="126">
        <f>IFERROR(INDEX(REF_ConseqEff!H:H,MATCH(TableProgramConseqEff[[#This Row],[Index]],REF_ConseqEff!$L:$L,0)),0)</f>
        <v>0</v>
      </c>
      <c r="R12898" s="64"/>
      <c r="S12898" s="105">
        <f>IFERROR(INDEX(REF_ConseqEff!J:J,MATCH(TableProgramConseqEff[[#This Row],[Index]],REF_ConseqEff!$L:$L,0)),0)</f>
        <v>0</v>
      </c>
      <c r="T12898" s="64">
        <f>IFERROR(INDEX(REF_ConseqEff!I:I,MATCH(TableProgramConseqEff[[#This Row],[Index]],REF_ConseqEff!$L:$L,0)),0)</f>
        <v>0</v>
      </c>
      <c r="U12898" s="130">
        <f>IFERROR(INDEX(REF_ConseqEff!K:K,MATCH(TableProgramConseqEff[[#This Row],[Index]],REF_ConseqEff!$L:$L,0)),0)</f>
        <v>0</v>
      </c>
      <c r="V12898" s="64"/>
      <c r="W12898" s="64"/>
      <c r="X12898" s="64"/>
    </row>
    <row r="12899" spans="2:24" x14ac:dyDescent="0.25">
      <c r="B12899" s="64">
        <f>ROW()-ROW(TableProgramConseqEff[[#Headers],[Row'#]])</f>
        <v>12889</v>
      </c>
      <c r="C12899" s="64">
        <f>INDEX(TableConsDist[Row'#],MATCH(MOD(TableProgramConseqEff[[#This Row],[Row'#]]-1,N_activerows6)+1,TableConsDist[activerow'#],0))</f>
        <v>610</v>
      </c>
      <c r="D12899" s="64">
        <f>INDEX(TableProgram[Row'#],MATCH(MOD(INT((TableProgramConseqEff[[#This Row],[Row'#]]-1)/(N_activerows6)),N_conseq_programs)+1, TableProgram[active'#_conseqprogram],0))</f>
        <v>29</v>
      </c>
      <c r="E12899" s="64">
        <f xml:space="preserve"> INDEX(TableProgram[Program'#],TableProgramConseqEff[[#This Row],[Row'#_Sheet8]])</f>
        <v>29</v>
      </c>
      <c r="F12899" s="64">
        <f>INDEX(TableConsDist[Tranche'#],TableProgramConseqEff[[#This Row],[Row'#_sheet6]])</f>
        <v>21</v>
      </c>
      <c r="G12899" s="64">
        <f>INDEX(TableConsDist[Sub-Attribute'#],TableProgramConseqEff[[#This Row],[Row'#_sheet6]])</f>
        <v>1</v>
      </c>
      <c r="H12899" s="64">
        <f>INDEX(TableConsDist[Outcome'#],TableProgramConseqEff[[#This Row],[Row'#_sheet6]])</f>
        <v>4</v>
      </c>
      <c r="I12899" s="64" t="str">
        <f>INDEX(TableTranche[Tranche],TableProgramConseqEff[[#This Row],[Tranche'#]])</f>
        <v>HFTD - Distribution - 4QU CoRE | 3QU LoRE</v>
      </c>
      <c r="J12899" s="64" t="str">
        <f>INDEX(TableProgram[Program],TableProgramConseqEff[[#This Row],[Row'#_Sheet8]])</f>
        <v>Records Disposition Related Mitigations</v>
      </c>
      <c r="K12899" s="64" t="str">
        <f>INDEX(TableAttribute[Sub-Attribute],MATCH(TableProgramConseqEff[[#This Row],[Sub-Attribute'#]],TableAttribute[activerow'#],0))</f>
        <v>Safety</v>
      </c>
      <c r="L12899" s="64" t="str">
        <f>INDEX(TableOutcome[Outcome],MATCH(TableProgramConseqEff[[#This Row],[Outcome'#]],TableOutcome[Outcome'#],0))</f>
        <v>Red Flag Warning - Small Fires</v>
      </c>
      <c r="M128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899" s="64" t="b">
        <f>COUNTIFS(TableProgramExposure[Active],TRUE,TableProgramExposure[Tranche],TableProgramConseqEff[[#This Row],[Tranche]],TableProgramExposure[Program],TableProgramConseqEff[[#This Row],[Program]])&gt;0</f>
        <v>0</v>
      </c>
      <c r="O12899" s="64" t="str">
        <f>INDEX(TableAttribute[Attribute],MATCH(TableProgramConseqEff[[#This Row],[Sub-Attribute'#]],TableAttribute[activerow'#],0))</f>
        <v>Safety</v>
      </c>
      <c r="P12899" s="64" t="b">
        <f>AND(TableProgramConseqEff[[#This Row],[Program Active On Trache]],TableProgramConseqEff[[#This Row],[Effectiveness]]&gt;0)</f>
        <v>0</v>
      </c>
      <c r="Q12899" s="126">
        <f>IFERROR(INDEX(REF_ConseqEff!H:H,MATCH(TableProgramConseqEff[[#This Row],[Index]],REF_ConseqEff!$L:$L,0)),0)</f>
        <v>0</v>
      </c>
      <c r="R12899" s="64"/>
      <c r="S12899" s="105">
        <f>IFERROR(INDEX(REF_ConseqEff!J:J,MATCH(TableProgramConseqEff[[#This Row],[Index]],REF_ConseqEff!$L:$L,0)),0)</f>
        <v>0</v>
      </c>
      <c r="T12899" s="64">
        <f>IFERROR(INDEX(REF_ConseqEff!I:I,MATCH(TableProgramConseqEff[[#This Row],[Index]],REF_ConseqEff!$L:$L,0)),0)</f>
        <v>0</v>
      </c>
      <c r="U12899" s="130">
        <f>IFERROR(INDEX(REF_ConseqEff!K:K,MATCH(TableProgramConseqEff[[#This Row],[Index]],REF_ConseqEff!$L:$L,0)),0)</f>
        <v>0</v>
      </c>
      <c r="V12899" s="64"/>
      <c r="W12899" s="64"/>
      <c r="X12899" s="64"/>
    </row>
    <row r="12900" spans="2:24" x14ac:dyDescent="0.25">
      <c r="B12900" s="64">
        <f>ROW()-ROW(TableProgramConseqEff[[#Headers],[Row'#]])</f>
        <v>12890</v>
      </c>
      <c r="C12900" s="64">
        <f>INDEX(TableConsDist[Row'#],MATCH(MOD(TableProgramConseqEff[[#This Row],[Row'#]]-1,N_activerows6)+1,TableConsDist[activerow'#],0))</f>
        <v>611</v>
      </c>
      <c r="D12900" s="64">
        <f>INDEX(TableProgram[Row'#],MATCH(MOD(INT((TableProgramConseqEff[[#This Row],[Row'#]]-1)/(N_activerows6)),N_conseq_programs)+1, TableProgram[active'#_conseqprogram],0))</f>
        <v>29</v>
      </c>
      <c r="E12900" s="64">
        <f xml:space="preserve"> INDEX(TableProgram[Program'#],TableProgramConseqEff[[#This Row],[Row'#_Sheet8]])</f>
        <v>29</v>
      </c>
      <c r="F12900" s="64">
        <f>INDEX(TableConsDist[Tranche'#],TableProgramConseqEff[[#This Row],[Row'#_sheet6]])</f>
        <v>21</v>
      </c>
      <c r="G12900" s="64">
        <f>INDEX(TableConsDist[Sub-Attribute'#],TableProgramConseqEff[[#This Row],[Row'#_sheet6]])</f>
        <v>2</v>
      </c>
      <c r="H12900" s="64">
        <f>INDEX(TableConsDist[Outcome'#],TableProgramConseqEff[[#This Row],[Row'#_sheet6]])</f>
        <v>4</v>
      </c>
      <c r="I12900" s="64" t="str">
        <f>INDEX(TableTranche[Tranche],TableProgramConseqEff[[#This Row],[Tranche'#]])</f>
        <v>HFTD - Distribution - 4QU CoRE | 3QU LoRE</v>
      </c>
      <c r="J12900" s="64" t="str">
        <f>INDEX(TableProgram[Program],TableProgramConseqEff[[#This Row],[Row'#_Sheet8]])</f>
        <v>Records Disposition Related Mitigations</v>
      </c>
      <c r="K12900" s="64" t="str">
        <f>INDEX(TableAttribute[Sub-Attribute],MATCH(TableProgramConseqEff[[#This Row],[Sub-Attribute'#]],TableAttribute[activerow'#],0))</f>
        <v>Electric Reliability</v>
      </c>
      <c r="L12900" s="64" t="str">
        <f>INDEX(TableOutcome[Outcome],MATCH(TableProgramConseqEff[[#This Row],[Outcome'#]],TableOutcome[Outcome'#],0))</f>
        <v>Red Flag Warning - Small Fires</v>
      </c>
      <c r="M129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900" s="64" t="b">
        <f>COUNTIFS(TableProgramExposure[Active],TRUE,TableProgramExposure[Tranche],TableProgramConseqEff[[#This Row],[Tranche]],TableProgramExposure[Program],TableProgramConseqEff[[#This Row],[Program]])&gt;0</f>
        <v>0</v>
      </c>
      <c r="O12900" s="64" t="str">
        <f>INDEX(TableAttribute[Attribute],MATCH(TableProgramConseqEff[[#This Row],[Sub-Attribute'#]],TableAttribute[activerow'#],0))</f>
        <v>Electric Reliability</v>
      </c>
      <c r="P12900" s="64" t="b">
        <f>AND(TableProgramConseqEff[[#This Row],[Program Active On Trache]],TableProgramConseqEff[[#This Row],[Effectiveness]]&gt;0)</f>
        <v>0</v>
      </c>
      <c r="Q12900" s="126">
        <f>IFERROR(INDEX(REF_ConseqEff!H:H,MATCH(TableProgramConseqEff[[#This Row],[Index]],REF_ConseqEff!$L:$L,0)),0)</f>
        <v>0</v>
      </c>
      <c r="R12900" s="64"/>
      <c r="S12900" s="105">
        <f>IFERROR(INDEX(REF_ConseqEff!J:J,MATCH(TableProgramConseqEff[[#This Row],[Index]],REF_ConseqEff!$L:$L,0)),0)</f>
        <v>0</v>
      </c>
      <c r="T12900" s="64">
        <f>IFERROR(INDEX(REF_ConseqEff!I:I,MATCH(TableProgramConseqEff[[#This Row],[Index]],REF_ConseqEff!$L:$L,0)),0)</f>
        <v>0</v>
      </c>
      <c r="U12900" s="130">
        <f>IFERROR(INDEX(REF_ConseqEff!K:K,MATCH(TableProgramConseqEff[[#This Row],[Index]],REF_ConseqEff!$L:$L,0)),0)</f>
        <v>0</v>
      </c>
      <c r="V12900" s="64"/>
      <c r="W12900" s="64"/>
      <c r="X12900" s="64"/>
    </row>
    <row r="12901" spans="2:24" x14ac:dyDescent="0.25">
      <c r="B12901" s="64">
        <f>ROW()-ROW(TableProgramConseqEff[[#Headers],[Row'#]])</f>
        <v>12891</v>
      </c>
      <c r="C12901" s="64">
        <f>INDEX(TableConsDist[Row'#],MATCH(MOD(TableProgramConseqEff[[#This Row],[Row'#]]-1,N_activerows6)+1,TableConsDist[activerow'#],0))</f>
        <v>612</v>
      </c>
      <c r="D12901" s="64">
        <f>INDEX(TableProgram[Row'#],MATCH(MOD(INT((TableProgramConseqEff[[#This Row],[Row'#]]-1)/(N_activerows6)),N_conseq_programs)+1, TableProgram[active'#_conseqprogram],0))</f>
        <v>29</v>
      </c>
      <c r="E12901" s="64">
        <f xml:space="preserve"> INDEX(TableProgram[Program'#],TableProgramConseqEff[[#This Row],[Row'#_Sheet8]])</f>
        <v>29</v>
      </c>
      <c r="F12901" s="64">
        <f>INDEX(TableConsDist[Tranche'#],TableProgramConseqEff[[#This Row],[Row'#_sheet6]])</f>
        <v>21</v>
      </c>
      <c r="G12901" s="64">
        <f>INDEX(TableConsDist[Sub-Attribute'#],TableProgramConseqEff[[#This Row],[Row'#_sheet6]])</f>
        <v>3</v>
      </c>
      <c r="H12901" s="64">
        <f>INDEX(TableConsDist[Outcome'#],TableProgramConseqEff[[#This Row],[Row'#_sheet6]])</f>
        <v>4</v>
      </c>
      <c r="I12901" s="64" t="str">
        <f>INDEX(TableTranche[Tranche],TableProgramConseqEff[[#This Row],[Tranche'#]])</f>
        <v>HFTD - Distribution - 4QU CoRE | 3QU LoRE</v>
      </c>
      <c r="J12901" s="64" t="str">
        <f>INDEX(TableProgram[Program],TableProgramConseqEff[[#This Row],[Row'#_Sheet8]])</f>
        <v>Records Disposition Related Mitigations</v>
      </c>
      <c r="K12901" s="64" t="str">
        <f>INDEX(TableAttribute[Sub-Attribute],MATCH(TableProgramConseqEff[[#This Row],[Sub-Attribute'#]],TableAttribute[activerow'#],0))</f>
        <v>Financial</v>
      </c>
      <c r="L12901" s="64" t="str">
        <f>INDEX(TableOutcome[Outcome],MATCH(TableProgramConseqEff[[#This Row],[Outcome'#]],TableOutcome[Outcome'#],0))</f>
        <v>Red Flag Warning - Small Fires</v>
      </c>
      <c r="M129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901" s="64" t="b">
        <f>COUNTIFS(TableProgramExposure[Active],TRUE,TableProgramExposure[Tranche],TableProgramConseqEff[[#This Row],[Tranche]],TableProgramExposure[Program],TableProgramConseqEff[[#This Row],[Program]])&gt;0</f>
        <v>0</v>
      </c>
      <c r="O12901" s="64" t="str">
        <f>INDEX(TableAttribute[Attribute],MATCH(TableProgramConseqEff[[#This Row],[Sub-Attribute'#]],TableAttribute[activerow'#],0))</f>
        <v>Financial</v>
      </c>
      <c r="P12901" s="64" t="b">
        <f>AND(TableProgramConseqEff[[#This Row],[Program Active On Trache]],TableProgramConseqEff[[#This Row],[Effectiveness]]&gt;0)</f>
        <v>0</v>
      </c>
      <c r="Q12901" s="126">
        <f>IFERROR(INDEX(REF_ConseqEff!H:H,MATCH(TableProgramConseqEff[[#This Row],[Index]],REF_ConseqEff!$L:$L,0)),0)</f>
        <v>0</v>
      </c>
      <c r="R12901" s="64"/>
      <c r="S12901" s="105">
        <f>IFERROR(INDEX(REF_ConseqEff!J:J,MATCH(TableProgramConseqEff[[#This Row],[Index]],REF_ConseqEff!$L:$L,0)),0)</f>
        <v>0</v>
      </c>
      <c r="T12901" s="64">
        <f>IFERROR(INDEX(REF_ConseqEff!I:I,MATCH(TableProgramConseqEff[[#This Row],[Index]],REF_ConseqEff!$L:$L,0)),0)</f>
        <v>0</v>
      </c>
      <c r="U12901" s="130">
        <f>IFERROR(INDEX(REF_ConseqEff!K:K,MATCH(TableProgramConseqEff[[#This Row],[Index]],REF_ConseqEff!$L:$L,0)),0)</f>
        <v>0</v>
      </c>
      <c r="V12901" s="64"/>
      <c r="W12901" s="64"/>
      <c r="X12901" s="64"/>
    </row>
    <row r="12902" spans="2:24" x14ac:dyDescent="0.25">
      <c r="B12902" s="64">
        <f>ROW()-ROW(TableProgramConseqEff[[#Headers],[Row'#]])</f>
        <v>12892</v>
      </c>
      <c r="C12902" s="64">
        <f>INDEX(TableConsDist[Row'#],MATCH(MOD(TableProgramConseqEff[[#This Row],[Row'#]]-1,N_activerows6)+1,TableConsDist[activerow'#],0))</f>
        <v>613</v>
      </c>
      <c r="D12902" s="64">
        <f>INDEX(TableProgram[Row'#],MATCH(MOD(INT((TableProgramConseqEff[[#This Row],[Row'#]]-1)/(N_activerows6)),N_conseq_programs)+1, TableProgram[active'#_conseqprogram],0))</f>
        <v>29</v>
      </c>
      <c r="E12902" s="64">
        <f xml:space="preserve"> INDEX(TableProgram[Program'#],TableProgramConseqEff[[#This Row],[Row'#_Sheet8]])</f>
        <v>29</v>
      </c>
      <c r="F12902" s="64">
        <f>INDEX(TableConsDist[Tranche'#],TableProgramConseqEff[[#This Row],[Row'#_sheet6]])</f>
        <v>21</v>
      </c>
      <c r="G12902" s="64">
        <f>INDEX(TableConsDist[Sub-Attribute'#],TableProgramConseqEff[[#This Row],[Row'#_sheet6]])</f>
        <v>1</v>
      </c>
      <c r="H12902" s="64">
        <f>INDEX(TableConsDist[Outcome'#],TableProgramConseqEff[[#This Row],[Row'#_sheet6]])</f>
        <v>5</v>
      </c>
      <c r="I12902" s="64" t="str">
        <f>INDEX(TableTranche[Tranche],TableProgramConseqEff[[#This Row],[Tranche'#]])</f>
        <v>HFTD - Distribution - 4QU CoRE | 3QU LoRE</v>
      </c>
      <c r="J12902" s="64" t="str">
        <f>INDEX(TableProgram[Program],TableProgramConseqEff[[#This Row],[Row'#_Sheet8]])</f>
        <v>Records Disposition Related Mitigations</v>
      </c>
      <c r="K12902" s="64" t="str">
        <f>INDEX(TableAttribute[Sub-Attribute],MATCH(TableProgramConseqEff[[#This Row],[Sub-Attribute'#]],TableAttribute[activerow'#],0))</f>
        <v>Safety</v>
      </c>
      <c r="L12902" s="64" t="str">
        <f>INDEX(TableOutcome[Outcome],MATCH(TableProgramConseqEff[[#This Row],[Outcome'#]],TableOutcome[Outcome'#],0))</f>
        <v>Non-Red Flag Warning - Catastrophic Fires</v>
      </c>
      <c r="M129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902" s="64" t="b">
        <f>COUNTIFS(TableProgramExposure[Active],TRUE,TableProgramExposure[Tranche],TableProgramConseqEff[[#This Row],[Tranche]],TableProgramExposure[Program],TableProgramConseqEff[[#This Row],[Program]])&gt;0</f>
        <v>0</v>
      </c>
      <c r="O12902" s="64" t="str">
        <f>INDEX(TableAttribute[Attribute],MATCH(TableProgramConseqEff[[#This Row],[Sub-Attribute'#]],TableAttribute[activerow'#],0))</f>
        <v>Safety</v>
      </c>
      <c r="P12902" s="64" t="b">
        <f>AND(TableProgramConseqEff[[#This Row],[Program Active On Trache]],TableProgramConseqEff[[#This Row],[Effectiveness]]&gt;0)</f>
        <v>0</v>
      </c>
      <c r="Q12902" s="126">
        <f>IFERROR(INDEX(REF_ConseqEff!H:H,MATCH(TableProgramConseqEff[[#This Row],[Index]],REF_ConseqEff!$L:$L,0)),0)</f>
        <v>0</v>
      </c>
      <c r="R12902" s="64"/>
      <c r="S12902" s="105">
        <f>IFERROR(INDEX(REF_ConseqEff!J:J,MATCH(TableProgramConseqEff[[#This Row],[Index]],REF_ConseqEff!$L:$L,0)),0)</f>
        <v>0</v>
      </c>
      <c r="T12902" s="64">
        <f>IFERROR(INDEX(REF_ConseqEff!I:I,MATCH(TableProgramConseqEff[[#This Row],[Index]],REF_ConseqEff!$L:$L,0)),0)</f>
        <v>0</v>
      </c>
      <c r="U12902" s="130">
        <f>IFERROR(INDEX(REF_ConseqEff!K:K,MATCH(TableProgramConseqEff[[#This Row],[Index]],REF_ConseqEff!$L:$L,0)),0)</f>
        <v>0</v>
      </c>
      <c r="V12902" s="64"/>
      <c r="W12902" s="64"/>
      <c r="X12902" s="64"/>
    </row>
    <row r="12903" spans="2:24" x14ac:dyDescent="0.25">
      <c r="B12903" s="64">
        <f>ROW()-ROW(TableProgramConseqEff[[#Headers],[Row'#]])</f>
        <v>12893</v>
      </c>
      <c r="C12903" s="64">
        <f>INDEX(TableConsDist[Row'#],MATCH(MOD(TableProgramConseqEff[[#This Row],[Row'#]]-1,N_activerows6)+1,TableConsDist[activerow'#],0))</f>
        <v>614</v>
      </c>
      <c r="D12903" s="64">
        <f>INDEX(TableProgram[Row'#],MATCH(MOD(INT((TableProgramConseqEff[[#This Row],[Row'#]]-1)/(N_activerows6)),N_conseq_programs)+1, TableProgram[active'#_conseqprogram],0))</f>
        <v>29</v>
      </c>
      <c r="E12903" s="64">
        <f xml:space="preserve"> INDEX(TableProgram[Program'#],TableProgramConseqEff[[#This Row],[Row'#_Sheet8]])</f>
        <v>29</v>
      </c>
      <c r="F12903" s="64">
        <f>INDEX(TableConsDist[Tranche'#],TableProgramConseqEff[[#This Row],[Row'#_sheet6]])</f>
        <v>21</v>
      </c>
      <c r="G12903" s="64">
        <f>INDEX(TableConsDist[Sub-Attribute'#],TableProgramConseqEff[[#This Row],[Row'#_sheet6]])</f>
        <v>2</v>
      </c>
      <c r="H12903" s="64">
        <f>INDEX(TableConsDist[Outcome'#],TableProgramConseqEff[[#This Row],[Row'#_sheet6]])</f>
        <v>5</v>
      </c>
      <c r="I12903" s="64" t="str">
        <f>INDEX(TableTranche[Tranche],TableProgramConseqEff[[#This Row],[Tranche'#]])</f>
        <v>HFTD - Distribution - 4QU CoRE | 3QU LoRE</v>
      </c>
      <c r="J12903" s="64" t="str">
        <f>INDEX(TableProgram[Program],TableProgramConseqEff[[#This Row],[Row'#_Sheet8]])</f>
        <v>Records Disposition Related Mitigations</v>
      </c>
      <c r="K12903" s="64" t="str">
        <f>INDEX(TableAttribute[Sub-Attribute],MATCH(TableProgramConseqEff[[#This Row],[Sub-Attribute'#]],TableAttribute[activerow'#],0))</f>
        <v>Electric Reliability</v>
      </c>
      <c r="L12903" s="64" t="str">
        <f>INDEX(TableOutcome[Outcome],MATCH(TableProgramConseqEff[[#This Row],[Outcome'#]],TableOutcome[Outcome'#],0))</f>
        <v>Non-Red Flag Warning - Catastrophic Fires</v>
      </c>
      <c r="M129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903" s="64" t="b">
        <f>COUNTIFS(TableProgramExposure[Active],TRUE,TableProgramExposure[Tranche],TableProgramConseqEff[[#This Row],[Tranche]],TableProgramExposure[Program],TableProgramConseqEff[[#This Row],[Program]])&gt;0</f>
        <v>0</v>
      </c>
      <c r="O12903" s="64" t="str">
        <f>INDEX(TableAttribute[Attribute],MATCH(TableProgramConseqEff[[#This Row],[Sub-Attribute'#]],TableAttribute[activerow'#],0))</f>
        <v>Electric Reliability</v>
      </c>
      <c r="P12903" s="64" t="b">
        <f>AND(TableProgramConseqEff[[#This Row],[Program Active On Trache]],TableProgramConseqEff[[#This Row],[Effectiveness]]&gt;0)</f>
        <v>0</v>
      </c>
      <c r="Q12903" s="126">
        <f>IFERROR(INDEX(REF_ConseqEff!H:H,MATCH(TableProgramConseqEff[[#This Row],[Index]],REF_ConseqEff!$L:$L,0)),0)</f>
        <v>0</v>
      </c>
      <c r="R12903" s="64"/>
      <c r="S12903" s="105">
        <f>IFERROR(INDEX(REF_ConseqEff!J:J,MATCH(TableProgramConseqEff[[#This Row],[Index]],REF_ConseqEff!$L:$L,0)),0)</f>
        <v>0</v>
      </c>
      <c r="T12903" s="64">
        <f>IFERROR(INDEX(REF_ConseqEff!I:I,MATCH(TableProgramConseqEff[[#This Row],[Index]],REF_ConseqEff!$L:$L,0)),0)</f>
        <v>0</v>
      </c>
      <c r="U12903" s="130">
        <f>IFERROR(INDEX(REF_ConseqEff!K:K,MATCH(TableProgramConseqEff[[#This Row],[Index]],REF_ConseqEff!$L:$L,0)),0)</f>
        <v>0</v>
      </c>
      <c r="V12903" s="64"/>
      <c r="W12903" s="64"/>
      <c r="X12903" s="64"/>
    </row>
    <row r="12904" spans="2:24" x14ac:dyDescent="0.25">
      <c r="B12904" s="64">
        <f>ROW()-ROW(TableProgramConseqEff[[#Headers],[Row'#]])</f>
        <v>12894</v>
      </c>
      <c r="C12904" s="64">
        <f>INDEX(TableConsDist[Row'#],MATCH(MOD(TableProgramConseqEff[[#This Row],[Row'#]]-1,N_activerows6)+1,TableConsDist[activerow'#],0))</f>
        <v>615</v>
      </c>
      <c r="D12904" s="64">
        <f>INDEX(TableProgram[Row'#],MATCH(MOD(INT((TableProgramConseqEff[[#This Row],[Row'#]]-1)/(N_activerows6)),N_conseq_programs)+1, TableProgram[active'#_conseqprogram],0))</f>
        <v>29</v>
      </c>
      <c r="E12904" s="64">
        <f xml:space="preserve"> INDEX(TableProgram[Program'#],TableProgramConseqEff[[#This Row],[Row'#_Sheet8]])</f>
        <v>29</v>
      </c>
      <c r="F12904" s="64">
        <f>INDEX(TableConsDist[Tranche'#],TableProgramConseqEff[[#This Row],[Row'#_sheet6]])</f>
        <v>21</v>
      </c>
      <c r="G12904" s="64">
        <f>INDEX(TableConsDist[Sub-Attribute'#],TableProgramConseqEff[[#This Row],[Row'#_sheet6]])</f>
        <v>3</v>
      </c>
      <c r="H12904" s="64">
        <f>INDEX(TableConsDist[Outcome'#],TableProgramConseqEff[[#This Row],[Row'#_sheet6]])</f>
        <v>5</v>
      </c>
      <c r="I12904" s="64" t="str">
        <f>INDEX(TableTranche[Tranche],TableProgramConseqEff[[#This Row],[Tranche'#]])</f>
        <v>HFTD - Distribution - 4QU CoRE | 3QU LoRE</v>
      </c>
      <c r="J12904" s="64" t="str">
        <f>INDEX(TableProgram[Program],TableProgramConseqEff[[#This Row],[Row'#_Sheet8]])</f>
        <v>Records Disposition Related Mitigations</v>
      </c>
      <c r="K12904" s="64" t="str">
        <f>INDEX(TableAttribute[Sub-Attribute],MATCH(TableProgramConseqEff[[#This Row],[Sub-Attribute'#]],TableAttribute[activerow'#],0))</f>
        <v>Financial</v>
      </c>
      <c r="L12904" s="64" t="str">
        <f>INDEX(TableOutcome[Outcome],MATCH(TableProgramConseqEff[[#This Row],[Outcome'#]],TableOutcome[Outcome'#],0))</f>
        <v>Non-Red Flag Warning - Catastrophic Fires</v>
      </c>
      <c r="M129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904" s="64" t="b">
        <f>COUNTIFS(TableProgramExposure[Active],TRUE,TableProgramExposure[Tranche],TableProgramConseqEff[[#This Row],[Tranche]],TableProgramExposure[Program],TableProgramConseqEff[[#This Row],[Program]])&gt;0</f>
        <v>0</v>
      </c>
      <c r="O12904" s="64" t="str">
        <f>INDEX(TableAttribute[Attribute],MATCH(TableProgramConseqEff[[#This Row],[Sub-Attribute'#]],TableAttribute[activerow'#],0))</f>
        <v>Financial</v>
      </c>
      <c r="P12904" s="64" t="b">
        <f>AND(TableProgramConseqEff[[#This Row],[Program Active On Trache]],TableProgramConseqEff[[#This Row],[Effectiveness]]&gt;0)</f>
        <v>0</v>
      </c>
      <c r="Q12904" s="126">
        <f>IFERROR(INDEX(REF_ConseqEff!H:H,MATCH(TableProgramConseqEff[[#This Row],[Index]],REF_ConseqEff!$L:$L,0)),0)</f>
        <v>0</v>
      </c>
      <c r="R12904" s="64"/>
      <c r="S12904" s="105">
        <f>IFERROR(INDEX(REF_ConseqEff!J:J,MATCH(TableProgramConseqEff[[#This Row],[Index]],REF_ConseqEff!$L:$L,0)),0)</f>
        <v>0</v>
      </c>
      <c r="T12904" s="64">
        <f>IFERROR(INDEX(REF_ConseqEff!I:I,MATCH(TableProgramConseqEff[[#This Row],[Index]],REF_ConseqEff!$L:$L,0)),0)</f>
        <v>0</v>
      </c>
      <c r="U12904" s="130">
        <f>IFERROR(INDEX(REF_ConseqEff!K:K,MATCH(TableProgramConseqEff[[#This Row],[Index]],REF_ConseqEff!$L:$L,0)),0)</f>
        <v>0</v>
      </c>
      <c r="V12904" s="64"/>
      <c r="W12904" s="64"/>
      <c r="X12904" s="64"/>
    </row>
    <row r="12905" spans="2:24" x14ac:dyDescent="0.25">
      <c r="B12905" s="64">
        <f>ROW()-ROW(TableProgramConseqEff[[#Headers],[Row'#]])</f>
        <v>12895</v>
      </c>
      <c r="C12905" s="64">
        <f>INDEX(TableConsDist[Row'#],MATCH(MOD(TableProgramConseqEff[[#This Row],[Row'#]]-1,N_activerows6)+1,TableConsDist[activerow'#],0))</f>
        <v>617</v>
      </c>
      <c r="D12905" s="64">
        <f>INDEX(TableProgram[Row'#],MATCH(MOD(INT((TableProgramConseqEff[[#This Row],[Row'#]]-1)/(N_activerows6)),N_conseq_programs)+1, TableProgram[active'#_conseqprogram],0))</f>
        <v>29</v>
      </c>
      <c r="E12905" s="64">
        <f xml:space="preserve"> INDEX(TableProgram[Program'#],TableProgramConseqEff[[#This Row],[Row'#_Sheet8]])</f>
        <v>29</v>
      </c>
      <c r="F12905" s="64">
        <f>INDEX(TableConsDist[Tranche'#],TableProgramConseqEff[[#This Row],[Row'#_sheet6]])</f>
        <v>21</v>
      </c>
      <c r="G12905" s="64">
        <f>INDEX(TableConsDist[Sub-Attribute'#],TableProgramConseqEff[[#This Row],[Row'#_sheet6]])</f>
        <v>2</v>
      </c>
      <c r="H12905" s="64">
        <f>INDEX(TableConsDist[Outcome'#],TableProgramConseqEff[[#This Row],[Row'#_sheet6]])</f>
        <v>6</v>
      </c>
      <c r="I12905" s="64" t="str">
        <f>INDEX(TableTranche[Tranche],TableProgramConseqEff[[#This Row],[Tranche'#]])</f>
        <v>HFTD - Distribution - 4QU CoRE | 3QU LoRE</v>
      </c>
      <c r="J12905" s="64" t="str">
        <f>INDEX(TableProgram[Program],TableProgramConseqEff[[#This Row],[Row'#_Sheet8]])</f>
        <v>Records Disposition Related Mitigations</v>
      </c>
      <c r="K12905" s="64" t="str">
        <f>INDEX(TableAttribute[Sub-Attribute],MATCH(TableProgramConseqEff[[#This Row],[Sub-Attribute'#]],TableAttribute[activerow'#],0))</f>
        <v>Electric Reliability</v>
      </c>
      <c r="L12905" s="64" t="str">
        <f>INDEX(TableOutcome[Outcome],MATCH(TableProgramConseqEff[[#This Row],[Outcome'#]],TableOutcome[Outcome'#],0))</f>
        <v>Non-Red Flag Warning - Destructive Fires</v>
      </c>
      <c r="M129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905" s="64" t="b">
        <f>COUNTIFS(TableProgramExposure[Active],TRUE,TableProgramExposure[Tranche],TableProgramConseqEff[[#This Row],[Tranche]],TableProgramExposure[Program],TableProgramConseqEff[[#This Row],[Program]])&gt;0</f>
        <v>0</v>
      </c>
      <c r="O12905" s="64" t="str">
        <f>INDEX(TableAttribute[Attribute],MATCH(TableProgramConseqEff[[#This Row],[Sub-Attribute'#]],TableAttribute[activerow'#],0))</f>
        <v>Electric Reliability</v>
      </c>
      <c r="P12905" s="64" t="b">
        <f>AND(TableProgramConseqEff[[#This Row],[Program Active On Trache]],TableProgramConseqEff[[#This Row],[Effectiveness]]&gt;0)</f>
        <v>0</v>
      </c>
      <c r="Q12905" s="126">
        <f>IFERROR(INDEX(REF_ConseqEff!H:H,MATCH(TableProgramConseqEff[[#This Row],[Index]],REF_ConseqEff!$L:$L,0)),0)</f>
        <v>0</v>
      </c>
      <c r="R12905" s="64"/>
      <c r="S12905" s="105">
        <f>IFERROR(INDEX(REF_ConseqEff!J:J,MATCH(TableProgramConseqEff[[#This Row],[Index]],REF_ConseqEff!$L:$L,0)),0)</f>
        <v>0</v>
      </c>
      <c r="T12905" s="64">
        <f>IFERROR(INDEX(REF_ConseqEff!I:I,MATCH(TableProgramConseqEff[[#This Row],[Index]],REF_ConseqEff!$L:$L,0)),0)</f>
        <v>0</v>
      </c>
      <c r="U12905" s="130">
        <f>IFERROR(INDEX(REF_ConseqEff!K:K,MATCH(TableProgramConseqEff[[#This Row],[Index]],REF_ConseqEff!$L:$L,0)),0)</f>
        <v>0</v>
      </c>
      <c r="V12905" s="64"/>
      <c r="W12905" s="64"/>
      <c r="X12905" s="64"/>
    </row>
    <row r="12906" spans="2:24" x14ac:dyDescent="0.25">
      <c r="B12906" s="64">
        <f>ROW()-ROW(TableProgramConseqEff[[#Headers],[Row'#]])</f>
        <v>12896</v>
      </c>
      <c r="C12906" s="64">
        <f>INDEX(TableConsDist[Row'#],MATCH(MOD(TableProgramConseqEff[[#This Row],[Row'#]]-1,N_activerows6)+1,TableConsDist[activerow'#],0))</f>
        <v>618</v>
      </c>
      <c r="D12906" s="64">
        <f>INDEX(TableProgram[Row'#],MATCH(MOD(INT((TableProgramConseqEff[[#This Row],[Row'#]]-1)/(N_activerows6)),N_conseq_programs)+1, TableProgram[active'#_conseqprogram],0))</f>
        <v>29</v>
      </c>
      <c r="E12906" s="64">
        <f xml:space="preserve"> INDEX(TableProgram[Program'#],TableProgramConseqEff[[#This Row],[Row'#_Sheet8]])</f>
        <v>29</v>
      </c>
      <c r="F12906" s="64">
        <f>INDEX(TableConsDist[Tranche'#],TableProgramConseqEff[[#This Row],[Row'#_sheet6]])</f>
        <v>21</v>
      </c>
      <c r="G12906" s="64">
        <f>INDEX(TableConsDist[Sub-Attribute'#],TableProgramConseqEff[[#This Row],[Row'#_sheet6]])</f>
        <v>3</v>
      </c>
      <c r="H12906" s="64">
        <f>INDEX(TableConsDist[Outcome'#],TableProgramConseqEff[[#This Row],[Row'#_sheet6]])</f>
        <v>6</v>
      </c>
      <c r="I12906" s="64" t="str">
        <f>INDEX(TableTranche[Tranche],TableProgramConseqEff[[#This Row],[Tranche'#]])</f>
        <v>HFTD - Distribution - 4QU CoRE | 3QU LoRE</v>
      </c>
      <c r="J12906" s="64" t="str">
        <f>INDEX(TableProgram[Program],TableProgramConseqEff[[#This Row],[Row'#_Sheet8]])</f>
        <v>Records Disposition Related Mitigations</v>
      </c>
      <c r="K12906" s="64" t="str">
        <f>INDEX(TableAttribute[Sub-Attribute],MATCH(TableProgramConseqEff[[#This Row],[Sub-Attribute'#]],TableAttribute[activerow'#],0))</f>
        <v>Financial</v>
      </c>
      <c r="L12906" s="64" t="str">
        <f>INDEX(TableOutcome[Outcome],MATCH(TableProgramConseqEff[[#This Row],[Outcome'#]],TableOutcome[Outcome'#],0))</f>
        <v>Non-Red Flag Warning - Destructive Fires</v>
      </c>
      <c r="M129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906" s="64" t="b">
        <f>COUNTIFS(TableProgramExposure[Active],TRUE,TableProgramExposure[Tranche],TableProgramConseqEff[[#This Row],[Tranche]],TableProgramExposure[Program],TableProgramConseqEff[[#This Row],[Program]])&gt;0</f>
        <v>0</v>
      </c>
      <c r="O12906" s="64" t="str">
        <f>INDEX(TableAttribute[Attribute],MATCH(TableProgramConseqEff[[#This Row],[Sub-Attribute'#]],TableAttribute[activerow'#],0))</f>
        <v>Financial</v>
      </c>
      <c r="P12906" s="64" t="b">
        <f>AND(TableProgramConseqEff[[#This Row],[Program Active On Trache]],TableProgramConseqEff[[#This Row],[Effectiveness]]&gt;0)</f>
        <v>0</v>
      </c>
      <c r="Q12906" s="126">
        <f>IFERROR(INDEX(REF_ConseqEff!H:H,MATCH(TableProgramConseqEff[[#This Row],[Index]],REF_ConseqEff!$L:$L,0)),0)</f>
        <v>0</v>
      </c>
      <c r="R12906" s="64"/>
      <c r="S12906" s="105">
        <f>IFERROR(INDEX(REF_ConseqEff!J:J,MATCH(TableProgramConseqEff[[#This Row],[Index]],REF_ConseqEff!$L:$L,0)),0)</f>
        <v>0</v>
      </c>
      <c r="T12906" s="64">
        <f>IFERROR(INDEX(REF_ConseqEff!I:I,MATCH(TableProgramConseqEff[[#This Row],[Index]],REF_ConseqEff!$L:$L,0)),0)</f>
        <v>0</v>
      </c>
      <c r="U12906" s="130">
        <f>IFERROR(INDEX(REF_ConseqEff!K:K,MATCH(TableProgramConseqEff[[#This Row],[Index]],REF_ConseqEff!$L:$L,0)),0)</f>
        <v>0</v>
      </c>
      <c r="V12906" s="64"/>
      <c r="W12906" s="64"/>
      <c r="X12906" s="64"/>
    </row>
    <row r="12907" spans="2:24" x14ac:dyDescent="0.25">
      <c r="B12907" s="64">
        <f>ROW()-ROW(TableProgramConseqEff[[#Headers],[Row'#]])</f>
        <v>12897</v>
      </c>
      <c r="C12907" s="64">
        <f>INDEX(TableConsDist[Row'#],MATCH(MOD(TableProgramConseqEff[[#This Row],[Row'#]]-1,N_activerows6)+1,TableConsDist[activerow'#],0))</f>
        <v>619</v>
      </c>
      <c r="D12907" s="64">
        <f>INDEX(TableProgram[Row'#],MATCH(MOD(INT((TableProgramConseqEff[[#This Row],[Row'#]]-1)/(N_activerows6)),N_conseq_programs)+1, TableProgram[active'#_conseqprogram],0))</f>
        <v>29</v>
      </c>
      <c r="E12907" s="64">
        <f xml:space="preserve"> INDEX(TableProgram[Program'#],TableProgramConseqEff[[#This Row],[Row'#_Sheet8]])</f>
        <v>29</v>
      </c>
      <c r="F12907" s="64">
        <f>INDEX(TableConsDist[Tranche'#],TableProgramConseqEff[[#This Row],[Row'#_sheet6]])</f>
        <v>21</v>
      </c>
      <c r="G12907" s="64">
        <f>INDEX(TableConsDist[Sub-Attribute'#],TableProgramConseqEff[[#This Row],[Row'#_sheet6]])</f>
        <v>1</v>
      </c>
      <c r="H12907" s="64">
        <f>INDEX(TableConsDist[Outcome'#],TableProgramConseqEff[[#This Row],[Row'#_sheet6]])</f>
        <v>7</v>
      </c>
      <c r="I12907" s="64" t="str">
        <f>INDEX(TableTranche[Tranche],TableProgramConseqEff[[#This Row],[Tranche'#]])</f>
        <v>HFTD - Distribution - 4QU CoRE | 3QU LoRE</v>
      </c>
      <c r="J12907" s="64" t="str">
        <f>INDEX(TableProgram[Program],TableProgramConseqEff[[#This Row],[Row'#_Sheet8]])</f>
        <v>Records Disposition Related Mitigations</v>
      </c>
      <c r="K12907" s="64" t="str">
        <f>INDEX(TableAttribute[Sub-Attribute],MATCH(TableProgramConseqEff[[#This Row],[Sub-Attribute'#]],TableAttribute[activerow'#],0))</f>
        <v>Safety</v>
      </c>
      <c r="L12907" s="64" t="str">
        <f>INDEX(TableOutcome[Outcome],MATCH(TableProgramConseqEff[[#This Row],[Outcome'#]],TableOutcome[Outcome'#],0))</f>
        <v>Non-Red Flag Warning - Large Fires</v>
      </c>
      <c r="M129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907" s="64" t="b">
        <f>COUNTIFS(TableProgramExposure[Active],TRUE,TableProgramExposure[Tranche],TableProgramConseqEff[[#This Row],[Tranche]],TableProgramExposure[Program],TableProgramConseqEff[[#This Row],[Program]])&gt;0</f>
        <v>0</v>
      </c>
      <c r="O12907" s="64" t="str">
        <f>INDEX(TableAttribute[Attribute],MATCH(TableProgramConseqEff[[#This Row],[Sub-Attribute'#]],TableAttribute[activerow'#],0))</f>
        <v>Safety</v>
      </c>
      <c r="P12907" s="64" t="b">
        <f>AND(TableProgramConseqEff[[#This Row],[Program Active On Trache]],TableProgramConseqEff[[#This Row],[Effectiveness]]&gt;0)</f>
        <v>0</v>
      </c>
      <c r="Q12907" s="126">
        <f>IFERROR(INDEX(REF_ConseqEff!H:H,MATCH(TableProgramConseqEff[[#This Row],[Index]],REF_ConseqEff!$L:$L,0)),0)</f>
        <v>0</v>
      </c>
      <c r="R12907" s="64"/>
      <c r="S12907" s="105">
        <f>IFERROR(INDEX(REF_ConseqEff!J:J,MATCH(TableProgramConseqEff[[#This Row],[Index]],REF_ConseqEff!$L:$L,0)),0)</f>
        <v>0</v>
      </c>
      <c r="T12907" s="64">
        <f>IFERROR(INDEX(REF_ConseqEff!I:I,MATCH(TableProgramConseqEff[[#This Row],[Index]],REF_ConseqEff!$L:$L,0)),0)</f>
        <v>0</v>
      </c>
      <c r="U12907" s="130">
        <f>IFERROR(INDEX(REF_ConseqEff!K:K,MATCH(TableProgramConseqEff[[#This Row],[Index]],REF_ConseqEff!$L:$L,0)),0)</f>
        <v>0</v>
      </c>
      <c r="V12907" s="64"/>
      <c r="W12907" s="64"/>
      <c r="X12907" s="64"/>
    </row>
    <row r="12908" spans="2:24" x14ac:dyDescent="0.25">
      <c r="B12908" s="64">
        <f>ROW()-ROW(TableProgramConseqEff[[#Headers],[Row'#]])</f>
        <v>12898</v>
      </c>
      <c r="C12908" s="64">
        <f>INDEX(TableConsDist[Row'#],MATCH(MOD(TableProgramConseqEff[[#This Row],[Row'#]]-1,N_activerows6)+1,TableConsDist[activerow'#],0))</f>
        <v>620</v>
      </c>
      <c r="D12908" s="64">
        <f>INDEX(TableProgram[Row'#],MATCH(MOD(INT((TableProgramConseqEff[[#This Row],[Row'#]]-1)/(N_activerows6)),N_conseq_programs)+1, TableProgram[active'#_conseqprogram],0))</f>
        <v>29</v>
      </c>
      <c r="E12908" s="64">
        <f xml:space="preserve"> INDEX(TableProgram[Program'#],TableProgramConseqEff[[#This Row],[Row'#_Sheet8]])</f>
        <v>29</v>
      </c>
      <c r="F12908" s="64">
        <f>INDEX(TableConsDist[Tranche'#],TableProgramConseqEff[[#This Row],[Row'#_sheet6]])</f>
        <v>21</v>
      </c>
      <c r="G12908" s="64">
        <f>INDEX(TableConsDist[Sub-Attribute'#],TableProgramConseqEff[[#This Row],[Row'#_sheet6]])</f>
        <v>2</v>
      </c>
      <c r="H12908" s="64">
        <f>INDEX(TableConsDist[Outcome'#],TableProgramConseqEff[[#This Row],[Row'#_sheet6]])</f>
        <v>7</v>
      </c>
      <c r="I12908" s="64" t="str">
        <f>INDEX(TableTranche[Tranche],TableProgramConseqEff[[#This Row],[Tranche'#]])</f>
        <v>HFTD - Distribution - 4QU CoRE | 3QU LoRE</v>
      </c>
      <c r="J12908" s="64" t="str">
        <f>INDEX(TableProgram[Program],TableProgramConseqEff[[#This Row],[Row'#_Sheet8]])</f>
        <v>Records Disposition Related Mitigations</v>
      </c>
      <c r="K12908" s="64" t="str">
        <f>INDEX(TableAttribute[Sub-Attribute],MATCH(TableProgramConseqEff[[#This Row],[Sub-Attribute'#]],TableAttribute[activerow'#],0))</f>
        <v>Electric Reliability</v>
      </c>
      <c r="L12908" s="64" t="str">
        <f>INDEX(TableOutcome[Outcome],MATCH(TableProgramConseqEff[[#This Row],[Outcome'#]],TableOutcome[Outcome'#],0))</f>
        <v>Non-Red Flag Warning - Large Fires</v>
      </c>
      <c r="M129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908" s="64" t="b">
        <f>COUNTIFS(TableProgramExposure[Active],TRUE,TableProgramExposure[Tranche],TableProgramConseqEff[[#This Row],[Tranche]],TableProgramExposure[Program],TableProgramConseqEff[[#This Row],[Program]])&gt;0</f>
        <v>0</v>
      </c>
      <c r="O12908" s="64" t="str">
        <f>INDEX(TableAttribute[Attribute],MATCH(TableProgramConseqEff[[#This Row],[Sub-Attribute'#]],TableAttribute[activerow'#],0))</f>
        <v>Electric Reliability</v>
      </c>
      <c r="P12908" s="64" t="b">
        <f>AND(TableProgramConseqEff[[#This Row],[Program Active On Trache]],TableProgramConseqEff[[#This Row],[Effectiveness]]&gt;0)</f>
        <v>0</v>
      </c>
      <c r="Q12908" s="126">
        <f>IFERROR(INDEX(REF_ConseqEff!H:H,MATCH(TableProgramConseqEff[[#This Row],[Index]],REF_ConseqEff!$L:$L,0)),0)</f>
        <v>0</v>
      </c>
      <c r="R12908" s="64"/>
      <c r="S12908" s="105">
        <f>IFERROR(INDEX(REF_ConseqEff!J:J,MATCH(TableProgramConseqEff[[#This Row],[Index]],REF_ConseqEff!$L:$L,0)),0)</f>
        <v>0</v>
      </c>
      <c r="T12908" s="64">
        <f>IFERROR(INDEX(REF_ConseqEff!I:I,MATCH(TableProgramConseqEff[[#This Row],[Index]],REF_ConseqEff!$L:$L,0)),0)</f>
        <v>0</v>
      </c>
      <c r="U12908" s="130">
        <f>IFERROR(INDEX(REF_ConseqEff!K:K,MATCH(TableProgramConseqEff[[#This Row],[Index]],REF_ConseqEff!$L:$L,0)),0)</f>
        <v>0</v>
      </c>
      <c r="V12908" s="64"/>
      <c r="W12908" s="64"/>
      <c r="X12908" s="64"/>
    </row>
    <row r="12909" spans="2:24" x14ac:dyDescent="0.25">
      <c r="B12909" s="64">
        <f>ROW()-ROW(TableProgramConseqEff[[#Headers],[Row'#]])</f>
        <v>12899</v>
      </c>
      <c r="C12909" s="64">
        <f>INDEX(TableConsDist[Row'#],MATCH(MOD(TableProgramConseqEff[[#This Row],[Row'#]]-1,N_activerows6)+1,TableConsDist[activerow'#],0))</f>
        <v>621</v>
      </c>
      <c r="D12909" s="64">
        <f>INDEX(TableProgram[Row'#],MATCH(MOD(INT((TableProgramConseqEff[[#This Row],[Row'#]]-1)/(N_activerows6)),N_conseq_programs)+1, TableProgram[active'#_conseqprogram],0))</f>
        <v>29</v>
      </c>
      <c r="E12909" s="64">
        <f xml:space="preserve"> INDEX(TableProgram[Program'#],TableProgramConseqEff[[#This Row],[Row'#_Sheet8]])</f>
        <v>29</v>
      </c>
      <c r="F12909" s="64">
        <f>INDEX(TableConsDist[Tranche'#],TableProgramConseqEff[[#This Row],[Row'#_sheet6]])</f>
        <v>21</v>
      </c>
      <c r="G12909" s="64">
        <f>INDEX(TableConsDist[Sub-Attribute'#],TableProgramConseqEff[[#This Row],[Row'#_sheet6]])</f>
        <v>3</v>
      </c>
      <c r="H12909" s="64">
        <f>INDEX(TableConsDist[Outcome'#],TableProgramConseqEff[[#This Row],[Row'#_sheet6]])</f>
        <v>7</v>
      </c>
      <c r="I12909" s="64" t="str">
        <f>INDEX(TableTranche[Tranche],TableProgramConseqEff[[#This Row],[Tranche'#]])</f>
        <v>HFTD - Distribution - 4QU CoRE | 3QU LoRE</v>
      </c>
      <c r="J12909" s="64" t="str">
        <f>INDEX(TableProgram[Program],TableProgramConseqEff[[#This Row],[Row'#_Sheet8]])</f>
        <v>Records Disposition Related Mitigations</v>
      </c>
      <c r="K12909" s="64" t="str">
        <f>INDEX(TableAttribute[Sub-Attribute],MATCH(TableProgramConseqEff[[#This Row],[Sub-Attribute'#]],TableAttribute[activerow'#],0))</f>
        <v>Financial</v>
      </c>
      <c r="L12909" s="64" t="str">
        <f>INDEX(TableOutcome[Outcome],MATCH(TableProgramConseqEff[[#This Row],[Outcome'#]],TableOutcome[Outcome'#],0))</f>
        <v>Non-Red Flag Warning - Large Fires</v>
      </c>
      <c r="M129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909" s="64" t="b">
        <f>COUNTIFS(TableProgramExposure[Active],TRUE,TableProgramExposure[Tranche],TableProgramConseqEff[[#This Row],[Tranche]],TableProgramExposure[Program],TableProgramConseqEff[[#This Row],[Program]])&gt;0</f>
        <v>0</v>
      </c>
      <c r="O12909" s="64" t="str">
        <f>INDEX(TableAttribute[Attribute],MATCH(TableProgramConseqEff[[#This Row],[Sub-Attribute'#]],TableAttribute[activerow'#],0))</f>
        <v>Financial</v>
      </c>
      <c r="P12909" s="64" t="b">
        <f>AND(TableProgramConseqEff[[#This Row],[Program Active On Trache]],TableProgramConseqEff[[#This Row],[Effectiveness]]&gt;0)</f>
        <v>0</v>
      </c>
      <c r="Q12909" s="126">
        <f>IFERROR(INDEX(REF_ConseqEff!H:H,MATCH(TableProgramConseqEff[[#This Row],[Index]],REF_ConseqEff!$L:$L,0)),0)</f>
        <v>0</v>
      </c>
      <c r="R12909" s="64"/>
      <c r="S12909" s="105">
        <f>IFERROR(INDEX(REF_ConseqEff!J:J,MATCH(TableProgramConseqEff[[#This Row],[Index]],REF_ConseqEff!$L:$L,0)),0)</f>
        <v>0</v>
      </c>
      <c r="T12909" s="64">
        <f>IFERROR(INDEX(REF_ConseqEff!I:I,MATCH(TableProgramConseqEff[[#This Row],[Index]],REF_ConseqEff!$L:$L,0)),0)</f>
        <v>0</v>
      </c>
      <c r="U12909" s="130">
        <f>IFERROR(INDEX(REF_ConseqEff!K:K,MATCH(TableProgramConseqEff[[#This Row],[Index]],REF_ConseqEff!$L:$L,0)),0)</f>
        <v>0</v>
      </c>
      <c r="V12909" s="64"/>
      <c r="W12909" s="64"/>
      <c r="X12909" s="64"/>
    </row>
    <row r="12910" spans="2:24" x14ac:dyDescent="0.25">
      <c r="B12910" s="64">
        <f>ROW()-ROW(TableProgramConseqEff[[#Headers],[Row'#]])</f>
        <v>12900</v>
      </c>
      <c r="C12910" s="64">
        <f>INDEX(TableConsDist[Row'#],MATCH(MOD(TableProgramConseqEff[[#This Row],[Row'#]]-1,N_activerows6)+1,TableConsDist[activerow'#],0))</f>
        <v>622</v>
      </c>
      <c r="D12910" s="64">
        <f>INDEX(TableProgram[Row'#],MATCH(MOD(INT((TableProgramConseqEff[[#This Row],[Row'#]]-1)/(N_activerows6)),N_conseq_programs)+1, TableProgram[active'#_conseqprogram],0))</f>
        <v>29</v>
      </c>
      <c r="E12910" s="64">
        <f xml:space="preserve"> INDEX(TableProgram[Program'#],TableProgramConseqEff[[#This Row],[Row'#_Sheet8]])</f>
        <v>29</v>
      </c>
      <c r="F12910" s="64">
        <f>INDEX(TableConsDist[Tranche'#],TableProgramConseqEff[[#This Row],[Row'#_sheet6]])</f>
        <v>21</v>
      </c>
      <c r="G12910" s="64">
        <f>INDEX(TableConsDist[Sub-Attribute'#],TableProgramConseqEff[[#This Row],[Row'#_sheet6]])</f>
        <v>1</v>
      </c>
      <c r="H12910" s="64">
        <f>INDEX(TableConsDist[Outcome'#],TableProgramConseqEff[[#This Row],[Row'#_sheet6]])</f>
        <v>8</v>
      </c>
      <c r="I12910" s="64" t="str">
        <f>INDEX(TableTranche[Tranche],TableProgramConseqEff[[#This Row],[Tranche'#]])</f>
        <v>HFTD - Distribution - 4QU CoRE | 3QU LoRE</v>
      </c>
      <c r="J12910" s="64" t="str">
        <f>INDEX(TableProgram[Program],TableProgramConseqEff[[#This Row],[Row'#_Sheet8]])</f>
        <v>Records Disposition Related Mitigations</v>
      </c>
      <c r="K12910" s="64" t="str">
        <f>INDEX(TableAttribute[Sub-Attribute],MATCH(TableProgramConseqEff[[#This Row],[Sub-Attribute'#]],TableAttribute[activerow'#],0))</f>
        <v>Safety</v>
      </c>
      <c r="L12910" s="64" t="str">
        <f>INDEX(TableOutcome[Outcome],MATCH(TableProgramConseqEff[[#This Row],[Outcome'#]],TableOutcome[Outcome'#],0))</f>
        <v>Non-Red Flag Warning - Small Fires</v>
      </c>
      <c r="M129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910" s="64" t="b">
        <f>COUNTIFS(TableProgramExposure[Active],TRUE,TableProgramExposure[Tranche],TableProgramConseqEff[[#This Row],[Tranche]],TableProgramExposure[Program],TableProgramConseqEff[[#This Row],[Program]])&gt;0</f>
        <v>0</v>
      </c>
      <c r="O12910" s="64" t="str">
        <f>INDEX(TableAttribute[Attribute],MATCH(TableProgramConseqEff[[#This Row],[Sub-Attribute'#]],TableAttribute[activerow'#],0))</f>
        <v>Safety</v>
      </c>
      <c r="P12910" s="64" t="b">
        <f>AND(TableProgramConseqEff[[#This Row],[Program Active On Trache]],TableProgramConseqEff[[#This Row],[Effectiveness]]&gt;0)</f>
        <v>0</v>
      </c>
      <c r="Q12910" s="126">
        <f>IFERROR(INDEX(REF_ConseqEff!H:H,MATCH(TableProgramConseqEff[[#This Row],[Index]],REF_ConseqEff!$L:$L,0)),0)</f>
        <v>0</v>
      </c>
      <c r="R12910" s="64"/>
      <c r="S12910" s="105">
        <f>IFERROR(INDEX(REF_ConseqEff!J:J,MATCH(TableProgramConseqEff[[#This Row],[Index]],REF_ConseqEff!$L:$L,0)),0)</f>
        <v>0</v>
      </c>
      <c r="T12910" s="64">
        <f>IFERROR(INDEX(REF_ConseqEff!I:I,MATCH(TableProgramConseqEff[[#This Row],[Index]],REF_ConseqEff!$L:$L,0)),0)</f>
        <v>0</v>
      </c>
      <c r="U12910" s="130">
        <f>IFERROR(INDEX(REF_ConseqEff!K:K,MATCH(TableProgramConseqEff[[#This Row],[Index]],REF_ConseqEff!$L:$L,0)),0)</f>
        <v>0</v>
      </c>
      <c r="V12910" s="64"/>
      <c r="W12910" s="64"/>
      <c r="X12910" s="64"/>
    </row>
    <row r="12911" spans="2:24" x14ac:dyDescent="0.25">
      <c r="B12911" s="64">
        <f>ROW()-ROW(TableProgramConseqEff[[#Headers],[Row'#]])</f>
        <v>12901</v>
      </c>
      <c r="C12911" s="64">
        <f>INDEX(TableConsDist[Row'#],MATCH(MOD(TableProgramConseqEff[[#This Row],[Row'#]]-1,N_activerows6)+1,TableConsDist[activerow'#],0))</f>
        <v>623</v>
      </c>
      <c r="D12911" s="64">
        <f>INDEX(TableProgram[Row'#],MATCH(MOD(INT((TableProgramConseqEff[[#This Row],[Row'#]]-1)/(N_activerows6)),N_conseq_programs)+1, TableProgram[active'#_conseqprogram],0))</f>
        <v>29</v>
      </c>
      <c r="E12911" s="64">
        <f xml:space="preserve"> INDEX(TableProgram[Program'#],TableProgramConseqEff[[#This Row],[Row'#_Sheet8]])</f>
        <v>29</v>
      </c>
      <c r="F12911" s="64">
        <f>INDEX(TableConsDist[Tranche'#],TableProgramConseqEff[[#This Row],[Row'#_sheet6]])</f>
        <v>21</v>
      </c>
      <c r="G12911" s="64">
        <f>INDEX(TableConsDist[Sub-Attribute'#],TableProgramConseqEff[[#This Row],[Row'#_sheet6]])</f>
        <v>2</v>
      </c>
      <c r="H12911" s="64">
        <f>INDEX(TableConsDist[Outcome'#],TableProgramConseqEff[[#This Row],[Row'#_sheet6]])</f>
        <v>8</v>
      </c>
      <c r="I12911" s="64" t="str">
        <f>INDEX(TableTranche[Tranche],TableProgramConseqEff[[#This Row],[Tranche'#]])</f>
        <v>HFTD - Distribution - 4QU CoRE | 3QU LoRE</v>
      </c>
      <c r="J12911" s="64" t="str">
        <f>INDEX(TableProgram[Program],TableProgramConseqEff[[#This Row],[Row'#_Sheet8]])</f>
        <v>Records Disposition Related Mitigations</v>
      </c>
      <c r="K12911" s="64" t="str">
        <f>INDEX(TableAttribute[Sub-Attribute],MATCH(TableProgramConseqEff[[#This Row],[Sub-Attribute'#]],TableAttribute[activerow'#],0))</f>
        <v>Electric Reliability</v>
      </c>
      <c r="L12911" s="64" t="str">
        <f>INDEX(TableOutcome[Outcome],MATCH(TableProgramConseqEff[[#This Row],[Outcome'#]],TableOutcome[Outcome'#],0))</f>
        <v>Non-Red Flag Warning - Small Fires</v>
      </c>
      <c r="M129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911" s="64" t="b">
        <f>COUNTIFS(TableProgramExposure[Active],TRUE,TableProgramExposure[Tranche],TableProgramConseqEff[[#This Row],[Tranche]],TableProgramExposure[Program],TableProgramConseqEff[[#This Row],[Program]])&gt;0</f>
        <v>0</v>
      </c>
      <c r="O12911" s="64" t="str">
        <f>INDEX(TableAttribute[Attribute],MATCH(TableProgramConseqEff[[#This Row],[Sub-Attribute'#]],TableAttribute[activerow'#],0))</f>
        <v>Electric Reliability</v>
      </c>
      <c r="P12911" s="64" t="b">
        <f>AND(TableProgramConseqEff[[#This Row],[Program Active On Trache]],TableProgramConseqEff[[#This Row],[Effectiveness]]&gt;0)</f>
        <v>0</v>
      </c>
      <c r="Q12911" s="126">
        <f>IFERROR(INDEX(REF_ConseqEff!H:H,MATCH(TableProgramConseqEff[[#This Row],[Index]],REF_ConseqEff!$L:$L,0)),0)</f>
        <v>0</v>
      </c>
      <c r="R12911" s="64"/>
      <c r="S12911" s="105">
        <f>IFERROR(INDEX(REF_ConseqEff!J:J,MATCH(TableProgramConseqEff[[#This Row],[Index]],REF_ConseqEff!$L:$L,0)),0)</f>
        <v>0</v>
      </c>
      <c r="T12911" s="64">
        <f>IFERROR(INDEX(REF_ConseqEff!I:I,MATCH(TableProgramConseqEff[[#This Row],[Index]],REF_ConseqEff!$L:$L,0)),0)</f>
        <v>0</v>
      </c>
      <c r="U12911" s="130">
        <f>IFERROR(INDEX(REF_ConseqEff!K:K,MATCH(TableProgramConseqEff[[#This Row],[Index]],REF_ConseqEff!$L:$L,0)),0)</f>
        <v>0</v>
      </c>
      <c r="V12911" s="64"/>
      <c r="W12911" s="64"/>
      <c r="X12911" s="64"/>
    </row>
    <row r="12912" spans="2:24" x14ac:dyDescent="0.25">
      <c r="B12912" s="64">
        <f>ROW()-ROW(TableProgramConseqEff[[#Headers],[Row'#]])</f>
        <v>12902</v>
      </c>
      <c r="C12912" s="64">
        <f>INDEX(TableConsDist[Row'#],MATCH(MOD(TableProgramConseqEff[[#This Row],[Row'#]]-1,N_activerows6)+1,TableConsDist[activerow'#],0))</f>
        <v>624</v>
      </c>
      <c r="D12912" s="64">
        <f>INDEX(TableProgram[Row'#],MATCH(MOD(INT((TableProgramConseqEff[[#This Row],[Row'#]]-1)/(N_activerows6)),N_conseq_programs)+1, TableProgram[active'#_conseqprogram],0))</f>
        <v>29</v>
      </c>
      <c r="E12912" s="64">
        <f xml:space="preserve"> INDEX(TableProgram[Program'#],TableProgramConseqEff[[#This Row],[Row'#_Sheet8]])</f>
        <v>29</v>
      </c>
      <c r="F12912" s="64">
        <f>INDEX(TableConsDist[Tranche'#],TableProgramConseqEff[[#This Row],[Row'#_sheet6]])</f>
        <v>21</v>
      </c>
      <c r="G12912" s="64">
        <f>INDEX(TableConsDist[Sub-Attribute'#],TableProgramConseqEff[[#This Row],[Row'#_sheet6]])</f>
        <v>3</v>
      </c>
      <c r="H12912" s="64">
        <f>INDEX(TableConsDist[Outcome'#],TableProgramConseqEff[[#This Row],[Row'#_sheet6]])</f>
        <v>8</v>
      </c>
      <c r="I12912" s="64" t="str">
        <f>INDEX(TableTranche[Tranche],TableProgramConseqEff[[#This Row],[Tranche'#]])</f>
        <v>HFTD - Distribution - 4QU CoRE | 3QU LoRE</v>
      </c>
      <c r="J12912" s="64" t="str">
        <f>INDEX(TableProgram[Program],TableProgramConseqEff[[#This Row],[Row'#_Sheet8]])</f>
        <v>Records Disposition Related Mitigations</v>
      </c>
      <c r="K12912" s="64" t="str">
        <f>INDEX(TableAttribute[Sub-Attribute],MATCH(TableProgramConseqEff[[#This Row],[Sub-Attribute'#]],TableAttribute[activerow'#],0))</f>
        <v>Financial</v>
      </c>
      <c r="L12912" s="64" t="str">
        <f>INDEX(TableOutcome[Outcome],MATCH(TableProgramConseqEff[[#This Row],[Outcome'#]],TableOutcome[Outcome'#],0))</f>
        <v>Non-Red Flag Warning - Small Fires</v>
      </c>
      <c r="M129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912" s="64" t="b">
        <f>COUNTIFS(TableProgramExposure[Active],TRUE,TableProgramExposure[Tranche],TableProgramConseqEff[[#This Row],[Tranche]],TableProgramExposure[Program],TableProgramConseqEff[[#This Row],[Program]])&gt;0</f>
        <v>0</v>
      </c>
      <c r="O12912" s="64" t="str">
        <f>INDEX(TableAttribute[Attribute],MATCH(TableProgramConseqEff[[#This Row],[Sub-Attribute'#]],TableAttribute[activerow'#],0))</f>
        <v>Financial</v>
      </c>
      <c r="P12912" s="64" t="b">
        <f>AND(TableProgramConseqEff[[#This Row],[Program Active On Trache]],TableProgramConseqEff[[#This Row],[Effectiveness]]&gt;0)</f>
        <v>0</v>
      </c>
      <c r="Q12912" s="126">
        <f>IFERROR(INDEX(REF_ConseqEff!H:H,MATCH(TableProgramConseqEff[[#This Row],[Index]],REF_ConseqEff!$L:$L,0)),0)</f>
        <v>0</v>
      </c>
      <c r="R12912" s="64"/>
      <c r="S12912" s="105">
        <f>IFERROR(INDEX(REF_ConseqEff!J:J,MATCH(TableProgramConseqEff[[#This Row],[Index]],REF_ConseqEff!$L:$L,0)),0)</f>
        <v>0</v>
      </c>
      <c r="T12912" s="64">
        <f>IFERROR(INDEX(REF_ConseqEff!I:I,MATCH(TableProgramConseqEff[[#This Row],[Index]],REF_ConseqEff!$L:$L,0)),0)</f>
        <v>0</v>
      </c>
      <c r="U12912" s="130">
        <f>IFERROR(INDEX(REF_ConseqEff!K:K,MATCH(TableProgramConseqEff[[#This Row],[Index]],REF_ConseqEff!$L:$L,0)),0)</f>
        <v>0</v>
      </c>
      <c r="V12912" s="64"/>
      <c r="W12912" s="64"/>
      <c r="X12912" s="64"/>
    </row>
    <row r="12913" spans="2:24" x14ac:dyDescent="0.25">
      <c r="B12913" s="64">
        <f>ROW()-ROW(TableProgramConseqEff[[#Headers],[Row'#]])</f>
        <v>12903</v>
      </c>
      <c r="C12913" s="64">
        <f>INDEX(TableConsDist[Row'#],MATCH(MOD(TableProgramConseqEff[[#This Row],[Row'#]]-1,N_activerows6)+1,TableConsDist[activerow'#],0))</f>
        <v>625</v>
      </c>
      <c r="D12913" s="64">
        <f>INDEX(TableProgram[Row'#],MATCH(MOD(INT((TableProgramConseqEff[[#This Row],[Row'#]]-1)/(N_activerows6)),N_conseq_programs)+1, TableProgram[active'#_conseqprogram],0))</f>
        <v>29</v>
      </c>
      <c r="E12913" s="64">
        <f xml:space="preserve"> INDEX(TableProgram[Program'#],TableProgramConseqEff[[#This Row],[Row'#_Sheet8]])</f>
        <v>29</v>
      </c>
      <c r="F12913" s="64">
        <f>INDEX(TableConsDist[Tranche'#],TableProgramConseqEff[[#This Row],[Row'#_sheet6]])</f>
        <v>21</v>
      </c>
      <c r="G12913" s="64">
        <f>INDEX(TableConsDist[Sub-Attribute'#],TableProgramConseqEff[[#This Row],[Row'#_sheet6]])</f>
        <v>1</v>
      </c>
      <c r="H12913" s="64">
        <f>INDEX(TableConsDist[Outcome'#],TableProgramConseqEff[[#This Row],[Row'#_sheet6]])</f>
        <v>9</v>
      </c>
      <c r="I12913" s="64" t="str">
        <f>INDEX(TableTranche[Tranche],TableProgramConseqEff[[#This Row],[Tranche'#]])</f>
        <v>HFTD - Distribution - 4QU CoRE | 3QU LoRE</v>
      </c>
      <c r="J12913" s="64" t="str">
        <f>INDEX(TableProgram[Program],TableProgramConseqEff[[#This Row],[Row'#_Sheet8]])</f>
        <v>Records Disposition Related Mitigations</v>
      </c>
      <c r="K12913" s="64" t="str">
        <f>INDEX(TableAttribute[Sub-Attribute],MATCH(TableProgramConseqEff[[#This Row],[Sub-Attribute'#]],TableAttribute[activerow'#],0))</f>
        <v>Safety</v>
      </c>
      <c r="L12913" s="64" t="str">
        <f>INDEX(TableOutcome[Outcome],MATCH(TableProgramConseqEff[[#This Row],[Outcome'#]],TableOutcome[Outcome'#],0))</f>
        <v>Seismic - Red Flag Warning - Catastrophic Fires</v>
      </c>
      <c r="M129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913" s="64" t="b">
        <f>COUNTIFS(TableProgramExposure[Active],TRUE,TableProgramExposure[Tranche],TableProgramConseqEff[[#This Row],[Tranche]],TableProgramExposure[Program],TableProgramConseqEff[[#This Row],[Program]])&gt;0</f>
        <v>0</v>
      </c>
      <c r="O12913" s="64" t="str">
        <f>INDEX(TableAttribute[Attribute],MATCH(TableProgramConseqEff[[#This Row],[Sub-Attribute'#]],TableAttribute[activerow'#],0))</f>
        <v>Safety</v>
      </c>
      <c r="P12913" s="64" t="b">
        <f>AND(TableProgramConseqEff[[#This Row],[Program Active On Trache]],TableProgramConseqEff[[#This Row],[Effectiveness]]&gt;0)</f>
        <v>0</v>
      </c>
      <c r="Q12913" s="126">
        <f>IFERROR(INDEX(REF_ConseqEff!H:H,MATCH(TableProgramConseqEff[[#This Row],[Index]],REF_ConseqEff!$L:$L,0)),0)</f>
        <v>0</v>
      </c>
      <c r="R12913" s="64"/>
      <c r="S12913" s="105">
        <f>IFERROR(INDEX(REF_ConseqEff!J:J,MATCH(TableProgramConseqEff[[#This Row],[Index]],REF_ConseqEff!$L:$L,0)),0)</f>
        <v>0</v>
      </c>
      <c r="T12913" s="64">
        <f>IFERROR(INDEX(REF_ConseqEff!I:I,MATCH(TableProgramConseqEff[[#This Row],[Index]],REF_ConseqEff!$L:$L,0)),0)</f>
        <v>0</v>
      </c>
      <c r="U12913" s="130">
        <f>IFERROR(INDEX(REF_ConseqEff!K:K,MATCH(TableProgramConseqEff[[#This Row],[Index]],REF_ConseqEff!$L:$L,0)),0)</f>
        <v>0</v>
      </c>
      <c r="V12913" s="64"/>
      <c r="W12913" s="64"/>
      <c r="X12913" s="64"/>
    </row>
    <row r="12914" spans="2:24" x14ac:dyDescent="0.25">
      <c r="B12914" s="64">
        <f>ROW()-ROW(TableProgramConseqEff[[#Headers],[Row'#]])</f>
        <v>12904</v>
      </c>
      <c r="C12914" s="64">
        <f>INDEX(TableConsDist[Row'#],MATCH(MOD(TableProgramConseqEff[[#This Row],[Row'#]]-1,N_activerows6)+1,TableConsDist[activerow'#],0))</f>
        <v>626</v>
      </c>
      <c r="D12914" s="64">
        <f>INDEX(TableProgram[Row'#],MATCH(MOD(INT((TableProgramConseqEff[[#This Row],[Row'#]]-1)/(N_activerows6)),N_conseq_programs)+1, TableProgram[active'#_conseqprogram],0))</f>
        <v>29</v>
      </c>
      <c r="E12914" s="64">
        <f xml:space="preserve"> INDEX(TableProgram[Program'#],TableProgramConseqEff[[#This Row],[Row'#_Sheet8]])</f>
        <v>29</v>
      </c>
      <c r="F12914" s="64">
        <f>INDEX(TableConsDist[Tranche'#],TableProgramConseqEff[[#This Row],[Row'#_sheet6]])</f>
        <v>21</v>
      </c>
      <c r="G12914" s="64">
        <f>INDEX(TableConsDist[Sub-Attribute'#],TableProgramConseqEff[[#This Row],[Row'#_sheet6]])</f>
        <v>2</v>
      </c>
      <c r="H12914" s="64">
        <f>INDEX(TableConsDist[Outcome'#],TableProgramConseqEff[[#This Row],[Row'#_sheet6]])</f>
        <v>9</v>
      </c>
      <c r="I12914" s="64" t="str">
        <f>INDEX(TableTranche[Tranche],TableProgramConseqEff[[#This Row],[Tranche'#]])</f>
        <v>HFTD - Distribution - 4QU CoRE | 3QU LoRE</v>
      </c>
      <c r="J12914" s="64" t="str">
        <f>INDEX(TableProgram[Program],TableProgramConseqEff[[#This Row],[Row'#_Sheet8]])</f>
        <v>Records Disposition Related Mitigations</v>
      </c>
      <c r="K12914" s="64" t="str">
        <f>INDEX(TableAttribute[Sub-Attribute],MATCH(TableProgramConseqEff[[#This Row],[Sub-Attribute'#]],TableAttribute[activerow'#],0))</f>
        <v>Electric Reliability</v>
      </c>
      <c r="L12914" s="64" t="str">
        <f>INDEX(TableOutcome[Outcome],MATCH(TableProgramConseqEff[[#This Row],[Outcome'#]],TableOutcome[Outcome'#],0))</f>
        <v>Seismic - Red Flag Warning - Catastrophic Fires</v>
      </c>
      <c r="M129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914" s="64" t="b">
        <f>COUNTIFS(TableProgramExposure[Active],TRUE,TableProgramExposure[Tranche],TableProgramConseqEff[[#This Row],[Tranche]],TableProgramExposure[Program],TableProgramConseqEff[[#This Row],[Program]])&gt;0</f>
        <v>0</v>
      </c>
      <c r="O12914" s="64" t="str">
        <f>INDEX(TableAttribute[Attribute],MATCH(TableProgramConseqEff[[#This Row],[Sub-Attribute'#]],TableAttribute[activerow'#],0))</f>
        <v>Electric Reliability</v>
      </c>
      <c r="P12914" s="64" t="b">
        <f>AND(TableProgramConseqEff[[#This Row],[Program Active On Trache]],TableProgramConseqEff[[#This Row],[Effectiveness]]&gt;0)</f>
        <v>0</v>
      </c>
      <c r="Q12914" s="126">
        <f>IFERROR(INDEX(REF_ConseqEff!H:H,MATCH(TableProgramConseqEff[[#This Row],[Index]],REF_ConseqEff!$L:$L,0)),0)</f>
        <v>0</v>
      </c>
      <c r="R12914" s="64"/>
      <c r="S12914" s="105">
        <f>IFERROR(INDEX(REF_ConseqEff!J:J,MATCH(TableProgramConseqEff[[#This Row],[Index]],REF_ConseqEff!$L:$L,0)),0)</f>
        <v>0</v>
      </c>
      <c r="T12914" s="64">
        <f>IFERROR(INDEX(REF_ConseqEff!I:I,MATCH(TableProgramConseqEff[[#This Row],[Index]],REF_ConseqEff!$L:$L,0)),0)</f>
        <v>0</v>
      </c>
      <c r="U12914" s="130">
        <f>IFERROR(INDEX(REF_ConseqEff!K:K,MATCH(TableProgramConseqEff[[#This Row],[Index]],REF_ConseqEff!$L:$L,0)),0)</f>
        <v>0</v>
      </c>
      <c r="V12914" s="64"/>
      <c r="W12914" s="64"/>
      <c r="X12914" s="64"/>
    </row>
    <row r="12915" spans="2:24" x14ac:dyDescent="0.25">
      <c r="B12915" s="64">
        <f>ROW()-ROW(TableProgramConseqEff[[#Headers],[Row'#]])</f>
        <v>12905</v>
      </c>
      <c r="C12915" s="64">
        <f>INDEX(TableConsDist[Row'#],MATCH(MOD(TableProgramConseqEff[[#This Row],[Row'#]]-1,N_activerows6)+1,TableConsDist[activerow'#],0))</f>
        <v>627</v>
      </c>
      <c r="D12915" s="64">
        <f>INDEX(TableProgram[Row'#],MATCH(MOD(INT((TableProgramConseqEff[[#This Row],[Row'#]]-1)/(N_activerows6)),N_conseq_programs)+1, TableProgram[active'#_conseqprogram],0))</f>
        <v>29</v>
      </c>
      <c r="E12915" s="64">
        <f xml:space="preserve"> INDEX(TableProgram[Program'#],TableProgramConseqEff[[#This Row],[Row'#_Sheet8]])</f>
        <v>29</v>
      </c>
      <c r="F12915" s="64">
        <f>INDEX(TableConsDist[Tranche'#],TableProgramConseqEff[[#This Row],[Row'#_sheet6]])</f>
        <v>21</v>
      </c>
      <c r="G12915" s="64">
        <f>INDEX(TableConsDist[Sub-Attribute'#],TableProgramConseqEff[[#This Row],[Row'#_sheet6]])</f>
        <v>3</v>
      </c>
      <c r="H12915" s="64">
        <f>INDEX(TableConsDist[Outcome'#],TableProgramConseqEff[[#This Row],[Row'#_sheet6]])</f>
        <v>9</v>
      </c>
      <c r="I12915" s="64" t="str">
        <f>INDEX(TableTranche[Tranche],TableProgramConseqEff[[#This Row],[Tranche'#]])</f>
        <v>HFTD - Distribution - 4QU CoRE | 3QU LoRE</v>
      </c>
      <c r="J12915" s="64" t="str">
        <f>INDEX(TableProgram[Program],TableProgramConseqEff[[#This Row],[Row'#_Sheet8]])</f>
        <v>Records Disposition Related Mitigations</v>
      </c>
      <c r="K12915" s="64" t="str">
        <f>INDEX(TableAttribute[Sub-Attribute],MATCH(TableProgramConseqEff[[#This Row],[Sub-Attribute'#]],TableAttribute[activerow'#],0))</f>
        <v>Financial</v>
      </c>
      <c r="L12915" s="64" t="str">
        <f>INDEX(TableOutcome[Outcome],MATCH(TableProgramConseqEff[[#This Row],[Outcome'#]],TableOutcome[Outcome'#],0))</f>
        <v>Seismic - Red Flag Warning - Catastrophic Fires</v>
      </c>
      <c r="M129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915" s="64" t="b">
        <f>COUNTIFS(TableProgramExposure[Active],TRUE,TableProgramExposure[Tranche],TableProgramConseqEff[[#This Row],[Tranche]],TableProgramExposure[Program],TableProgramConseqEff[[#This Row],[Program]])&gt;0</f>
        <v>0</v>
      </c>
      <c r="O12915" s="64" t="str">
        <f>INDEX(TableAttribute[Attribute],MATCH(TableProgramConseqEff[[#This Row],[Sub-Attribute'#]],TableAttribute[activerow'#],0))</f>
        <v>Financial</v>
      </c>
      <c r="P12915" s="64" t="b">
        <f>AND(TableProgramConseqEff[[#This Row],[Program Active On Trache]],TableProgramConseqEff[[#This Row],[Effectiveness]]&gt;0)</f>
        <v>0</v>
      </c>
      <c r="Q12915" s="126">
        <f>IFERROR(INDEX(REF_ConseqEff!H:H,MATCH(TableProgramConseqEff[[#This Row],[Index]],REF_ConseqEff!$L:$L,0)),0)</f>
        <v>0</v>
      </c>
      <c r="R12915" s="64"/>
      <c r="S12915" s="105">
        <f>IFERROR(INDEX(REF_ConseqEff!J:J,MATCH(TableProgramConseqEff[[#This Row],[Index]],REF_ConseqEff!$L:$L,0)),0)</f>
        <v>0</v>
      </c>
      <c r="T12915" s="64">
        <f>IFERROR(INDEX(REF_ConseqEff!I:I,MATCH(TableProgramConseqEff[[#This Row],[Index]],REF_ConseqEff!$L:$L,0)),0)</f>
        <v>0</v>
      </c>
      <c r="U12915" s="130">
        <f>IFERROR(INDEX(REF_ConseqEff!K:K,MATCH(TableProgramConseqEff[[#This Row],[Index]],REF_ConseqEff!$L:$L,0)),0)</f>
        <v>0</v>
      </c>
      <c r="V12915" s="64"/>
      <c r="W12915" s="64"/>
      <c r="X12915" s="64"/>
    </row>
    <row r="12916" spans="2:24" x14ac:dyDescent="0.25">
      <c r="B12916" s="64">
        <f>ROW()-ROW(TableProgramConseqEff[[#Headers],[Row'#]])</f>
        <v>12906</v>
      </c>
      <c r="C12916" s="64">
        <f>INDEX(TableConsDist[Row'#],MATCH(MOD(TableProgramConseqEff[[#This Row],[Row'#]]-1,N_activerows6)+1,TableConsDist[activerow'#],0))</f>
        <v>628</v>
      </c>
      <c r="D12916" s="64">
        <f>INDEX(TableProgram[Row'#],MATCH(MOD(INT((TableProgramConseqEff[[#This Row],[Row'#]]-1)/(N_activerows6)),N_conseq_programs)+1, TableProgram[active'#_conseqprogram],0))</f>
        <v>29</v>
      </c>
      <c r="E12916" s="64">
        <f xml:space="preserve"> INDEX(TableProgram[Program'#],TableProgramConseqEff[[#This Row],[Row'#_Sheet8]])</f>
        <v>29</v>
      </c>
      <c r="F12916" s="64">
        <f>INDEX(TableConsDist[Tranche'#],TableProgramConseqEff[[#This Row],[Row'#_sheet6]])</f>
        <v>21</v>
      </c>
      <c r="G12916" s="64">
        <f>INDEX(TableConsDist[Sub-Attribute'#],TableProgramConseqEff[[#This Row],[Row'#_sheet6]])</f>
        <v>1</v>
      </c>
      <c r="H12916" s="64">
        <f>INDEX(TableConsDist[Outcome'#],TableProgramConseqEff[[#This Row],[Row'#_sheet6]])</f>
        <v>10</v>
      </c>
      <c r="I12916" s="64" t="str">
        <f>INDEX(TableTranche[Tranche],TableProgramConseqEff[[#This Row],[Tranche'#]])</f>
        <v>HFTD - Distribution - 4QU CoRE | 3QU LoRE</v>
      </c>
      <c r="J12916" s="64" t="str">
        <f>INDEX(TableProgram[Program],TableProgramConseqEff[[#This Row],[Row'#_Sheet8]])</f>
        <v>Records Disposition Related Mitigations</v>
      </c>
      <c r="K12916" s="64" t="str">
        <f>INDEX(TableAttribute[Sub-Attribute],MATCH(TableProgramConseqEff[[#This Row],[Sub-Attribute'#]],TableAttribute[activerow'#],0))</f>
        <v>Safety</v>
      </c>
      <c r="L12916" s="64" t="str">
        <f>INDEX(TableOutcome[Outcome],MATCH(TableProgramConseqEff[[#This Row],[Outcome'#]],TableOutcome[Outcome'#],0))</f>
        <v>Seismic - Non-Red Flag Warning - Catastrophic Fires</v>
      </c>
      <c r="M129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916" s="64" t="b">
        <f>COUNTIFS(TableProgramExposure[Active],TRUE,TableProgramExposure[Tranche],TableProgramConseqEff[[#This Row],[Tranche]],TableProgramExposure[Program],TableProgramConseqEff[[#This Row],[Program]])&gt;0</f>
        <v>0</v>
      </c>
      <c r="O12916" s="64" t="str">
        <f>INDEX(TableAttribute[Attribute],MATCH(TableProgramConseqEff[[#This Row],[Sub-Attribute'#]],TableAttribute[activerow'#],0))</f>
        <v>Safety</v>
      </c>
      <c r="P12916" s="64" t="b">
        <f>AND(TableProgramConseqEff[[#This Row],[Program Active On Trache]],TableProgramConseqEff[[#This Row],[Effectiveness]]&gt;0)</f>
        <v>0</v>
      </c>
      <c r="Q12916" s="126">
        <f>IFERROR(INDEX(REF_ConseqEff!H:H,MATCH(TableProgramConseqEff[[#This Row],[Index]],REF_ConseqEff!$L:$L,0)),0)</f>
        <v>0</v>
      </c>
      <c r="R12916" s="64"/>
      <c r="S12916" s="105">
        <f>IFERROR(INDEX(REF_ConseqEff!J:J,MATCH(TableProgramConseqEff[[#This Row],[Index]],REF_ConseqEff!$L:$L,0)),0)</f>
        <v>0</v>
      </c>
      <c r="T12916" s="64">
        <f>IFERROR(INDEX(REF_ConseqEff!I:I,MATCH(TableProgramConseqEff[[#This Row],[Index]],REF_ConseqEff!$L:$L,0)),0)</f>
        <v>0</v>
      </c>
      <c r="U12916" s="130">
        <f>IFERROR(INDEX(REF_ConseqEff!K:K,MATCH(TableProgramConseqEff[[#This Row],[Index]],REF_ConseqEff!$L:$L,0)),0)</f>
        <v>0</v>
      </c>
      <c r="V12916" s="64"/>
      <c r="W12916" s="64"/>
      <c r="X12916" s="64"/>
    </row>
    <row r="12917" spans="2:24" x14ac:dyDescent="0.25">
      <c r="B12917" s="64">
        <f>ROW()-ROW(TableProgramConseqEff[[#Headers],[Row'#]])</f>
        <v>12907</v>
      </c>
      <c r="C12917" s="64">
        <f>INDEX(TableConsDist[Row'#],MATCH(MOD(TableProgramConseqEff[[#This Row],[Row'#]]-1,N_activerows6)+1,TableConsDist[activerow'#],0))</f>
        <v>629</v>
      </c>
      <c r="D12917" s="64">
        <f>INDEX(TableProgram[Row'#],MATCH(MOD(INT((TableProgramConseqEff[[#This Row],[Row'#]]-1)/(N_activerows6)),N_conseq_programs)+1, TableProgram[active'#_conseqprogram],0))</f>
        <v>29</v>
      </c>
      <c r="E12917" s="64">
        <f xml:space="preserve"> INDEX(TableProgram[Program'#],TableProgramConseqEff[[#This Row],[Row'#_Sheet8]])</f>
        <v>29</v>
      </c>
      <c r="F12917" s="64">
        <f>INDEX(TableConsDist[Tranche'#],TableProgramConseqEff[[#This Row],[Row'#_sheet6]])</f>
        <v>21</v>
      </c>
      <c r="G12917" s="64">
        <f>INDEX(TableConsDist[Sub-Attribute'#],TableProgramConseqEff[[#This Row],[Row'#_sheet6]])</f>
        <v>2</v>
      </c>
      <c r="H12917" s="64">
        <f>INDEX(TableConsDist[Outcome'#],TableProgramConseqEff[[#This Row],[Row'#_sheet6]])</f>
        <v>10</v>
      </c>
      <c r="I12917" s="64" t="str">
        <f>INDEX(TableTranche[Tranche],TableProgramConseqEff[[#This Row],[Tranche'#]])</f>
        <v>HFTD - Distribution - 4QU CoRE | 3QU LoRE</v>
      </c>
      <c r="J12917" s="64" t="str">
        <f>INDEX(TableProgram[Program],TableProgramConseqEff[[#This Row],[Row'#_Sheet8]])</f>
        <v>Records Disposition Related Mitigations</v>
      </c>
      <c r="K12917" s="64" t="str">
        <f>INDEX(TableAttribute[Sub-Attribute],MATCH(TableProgramConseqEff[[#This Row],[Sub-Attribute'#]],TableAttribute[activerow'#],0))</f>
        <v>Electric Reliability</v>
      </c>
      <c r="L12917" s="64" t="str">
        <f>INDEX(TableOutcome[Outcome],MATCH(TableProgramConseqEff[[#This Row],[Outcome'#]],TableOutcome[Outcome'#],0))</f>
        <v>Seismic - Non-Red Flag Warning - Catastrophic Fires</v>
      </c>
      <c r="M129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917" s="64" t="b">
        <f>COUNTIFS(TableProgramExposure[Active],TRUE,TableProgramExposure[Tranche],TableProgramConseqEff[[#This Row],[Tranche]],TableProgramExposure[Program],TableProgramConseqEff[[#This Row],[Program]])&gt;0</f>
        <v>0</v>
      </c>
      <c r="O12917" s="64" t="str">
        <f>INDEX(TableAttribute[Attribute],MATCH(TableProgramConseqEff[[#This Row],[Sub-Attribute'#]],TableAttribute[activerow'#],0))</f>
        <v>Electric Reliability</v>
      </c>
      <c r="P12917" s="64" t="b">
        <f>AND(TableProgramConseqEff[[#This Row],[Program Active On Trache]],TableProgramConseqEff[[#This Row],[Effectiveness]]&gt;0)</f>
        <v>0</v>
      </c>
      <c r="Q12917" s="126">
        <f>IFERROR(INDEX(REF_ConseqEff!H:H,MATCH(TableProgramConseqEff[[#This Row],[Index]],REF_ConseqEff!$L:$L,0)),0)</f>
        <v>0</v>
      </c>
      <c r="R12917" s="64"/>
      <c r="S12917" s="105">
        <f>IFERROR(INDEX(REF_ConseqEff!J:J,MATCH(TableProgramConseqEff[[#This Row],[Index]],REF_ConseqEff!$L:$L,0)),0)</f>
        <v>0</v>
      </c>
      <c r="T12917" s="64">
        <f>IFERROR(INDEX(REF_ConseqEff!I:I,MATCH(TableProgramConseqEff[[#This Row],[Index]],REF_ConseqEff!$L:$L,0)),0)</f>
        <v>0</v>
      </c>
      <c r="U12917" s="130">
        <f>IFERROR(INDEX(REF_ConseqEff!K:K,MATCH(TableProgramConseqEff[[#This Row],[Index]],REF_ConseqEff!$L:$L,0)),0)</f>
        <v>0</v>
      </c>
      <c r="V12917" s="64"/>
      <c r="W12917" s="64"/>
      <c r="X12917" s="64"/>
    </row>
    <row r="12918" spans="2:24" x14ac:dyDescent="0.25">
      <c r="B12918" s="64">
        <f>ROW()-ROW(TableProgramConseqEff[[#Headers],[Row'#]])</f>
        <v>12908</v>
      </c>
      <c r="C12918" s="64">
        <f>INDEX(TableConsDist[Row'#],MATCH(MOD(TableProgramConseqEff[[#This Row],[Row'#]]-1,N_activerows6)+1,TableConsDist[activerow'#],0))</f>
        <v>630</v>
      </c>
      <c r="D12918" s="64">
        <f>INDEX(TableProgram[Row'#],MATCH(MOD(INT((TableProgramConseqEff[[#This Row],[Row'#]]-1)/(N_activerows6)),N_conseq_programs)+1, TableProgram[active'#_conseqprogram],0))</f>
        <v>29</v>
      </c>
      <c r="E12918" s="64">
        <f xml:space="preserve"> INDEX(TableProgram[Program'#],TableProgramConseqEff[[#This Row],[Row'#_Sheet8]])</f>
        <v>29</v>
      </c>
      <c r="F12918" s="64">
        <f>INDEX(TableConsDist[Tranche'#],TableProgramConseqEff[[#This Row],[Row'#_sheet6]])</f>
        <v>21</v>
      </c>
      <c r="G12918" s="64">
        <f>INDEX(TableConsDist[Sub-Attribute'#],TableProgramConseqEff[[#This Row],[Row'#_sheet6]])</f>
        <v>3</v>
      </c>
      <c r="H12918" s="64">
        <f>INDEX(TableConsDist[Outcome'#],TableProgramConseqEff[[#This Row],[Row'#_sheet6]])</f>
        <v>10</v>
      </c>
      <c r="I12918" s="64" t="str">
        <f>INDEX(TableTranche[Tranche],TableProgramConseqEff[[#This Row],[Tranche'#]])</f>
        <v>HFTD - Distribution - 4QU CoRE | 3QU LoRE</v>
      </c>
      <c r="J12918" s="64" t="str">
        <f>INDEX(TableProgram[Program],TableProgramConseqEff[[#This Row],[Row'#_Sheet8]])</f>
        <v>Records Disposition Related Mitigations</v>
      </c>
      <c r="K12918" s="64" t="str">
        <f>INDEX(TableAttribute[Sub-Attribute],MATCH(TableProgramConseqEff[[#This Row],[Sub-Attribute'#]],TableAttribute[activerow'#],0))</f>
        <v>Financial</v>
      </c>
      <c r="L12918" s="64" t="str">
        <f>INDEX(TableOutcome[Outcome],MATCH(TableProgramConseqEff[[#This Row],[Outcome'#]],TableOutcome[Outcome'#],0))</f>
        <v>Seismic - Non-Red Flag Warning - Catastrophic Fires</v>
      </c>
      <c r="M129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918" s="64" t="b">
        <f>COUNTIFS(TableProgramExposure[Active],TRUE,TableProgramExposure[Tranche],TableProgramConseqEff[[#This Row],[Tranche]],TableProgramExposure[Program],TableProgramConseqEff[[#This Row],[Program]])&gt;0</f>
        <v>0</v>
      </c>
      <c r="O12918" s="64" t="str">
        <f>INDEX(TableAttribute[Attribute],MATCH(TableProgramConseqEff[[#This Row],[Sub-Attribute'#]],TableAttribute[activerow'#],0))</f>
        <v>Financial</v>
      </c>
      <c r="P12918" s="64" t="b">
        <f>AND(TableProgramConseqEff[[#This Row],[Program Active On Trache]],TableProgramConseqEff[[#This Row],[Effectiveness]]&gt;0)</f>
        <v>0</v>
      </c>
      <c r="Q12918" s="126">
        <f>IFERROR(INDEX(REF_ConseqEff!H:H,MATCH(TableProgramConseqEff[[#This Row],[Index]],REF_ConseqEff!$L:$L,0)),0)</f>
        <v>0</v>
      </c>
      <c r="R12918" s="64"/>
      <c r="S12918" s="105">
        <f>IFERROR(INDEX(REF_ConseqEff!J:J,MATCH(TableProgramConseqEff[[#This Row],[Index]],REF_ConseqEff!$L:$L,0)),0)</f>
        <v>0</v>
      </c>
      <c r="T12918" s="64">
        <f>IFERROR(INDEX(REF_ConseqEff!I:I,MATCH(TableProgramConseqEff[[#This Row],[Index]],REF_ConseqEff!$L:$L,0)),0)</f>
        <v>0</v>
      </c>
      <c r="U12918" s="130">
        <f>IFERROR(INDEX(REF_ConseqEff!K:K,MATCH(TableProgramConseqEff[[#This Row],[Index]],REF_ConseqEff!$L:$L,0)),0)</f>
        <v>0</v>
      </c>
      <c r="V12918" s="64"/>
      <c r="W12918" s="64"/>
      <c r="X12918" s="64"/>
    </row>
    <row r="12919" spans="2:24" x14ac:dyDescent="0.25">
      <c r="B12919" s="64">
        <f>ROW()-ROW(TableProgramConseqEff[[#Headers],[Row'#]])</f>
        <v>12909</v>
      </c>
      <c r="C12919" s="64">
        <f>INDEX(TableConsDist[Row'#],MATCH(MOD(TableProgramConseqEff[[#This Row],[Row'#]]-1,N_activerows6)+1,TableConsDist[activerow'#],0))</f>
        <v>631</v>
      </c>
      <c r="D12919" s="64">
        <f>INDEX(TableProgram[Row'#],MATCH(MOD(INT((TableProgramConseqEff[[#This Row],[Row'#]]-1)/(N_activerows6)),N_conseq_programs)+1, TableProgram[active'#_conseqprogram],0))</f>
        <v>29</v>
      </c>
      <c r="E12919" s="64">
        <f xml:space="preserve"> INDEX(TableProgram[Program'#],TableProgramConseqEff[[#This Row],[Row'#_Sheet8]])</f>
        <v>29</v>
      </c>
      <c r="F12919" s="64">
        <f>INDEX(TableConsDist[Tranche'#],TableProgramConseqEff[[#This Row],[Row'#_sheet6]])</f>
        <v>22</v>
      </c>
      <c r="G12919" s="64">
        <f>INDEX(TableConsDist[Sub-Attribute'#],TableProgramConseqEff[[#This Row],[Row'#_sheet6]])</f>
        <v>1</v>
      </c>
      <c r="H12919" s="64">
        <f>INDEX(TableConsDist[Outcome'#],TableProgramConseqEff[[#This Row],[Row'#_sheet6]])</f>
        <v>1</v>
      </c>
      <c r="I12919" s="64" t="str">
        <f>INDEX(TableTranche[Tranche],TableProgramConseqEff[[#This Row],[Tranche'#]])</f>
        <v>HFTD - Distribution - 4QU CoRE | 4QU LoRE</v>
      </c>
      <c r="J12919" s="64" t="str">
        <f>INDEX(TableProgram[Program],TableProgramConseqEff[[#This Row],[Row'#_Sheet8]])</f>
        <v>Records Disposition Related Mitigations</v>
      </c>
      <c r="K12919" s="64" t="str">
        <f>INDEX(TableAttribute[Sub-Attribute],MATCH(TableProgramConseqEff[[#This Row],[Sub-Attribute'#]],TableAttribute[activerow'#],0))</f>
        <v>Safety</v>
      </c>
      <c r="L12919" s="64" t="str">
        <f>INDEX(TableOutcome[Outcome],MATCH(TableProgramConseqEff[[#This Row],[Outcome'#]],TableOutcome[Outcome'#],0))</f>
        <v>Red Flag Warning - Catastrophic Fires</v>
      </c>
      <c r="M129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919" s="64" t="b">
        <f>COUNTIFS(TableProgramExposure[Active],TRUE,TableProgramExposure[Tranche],TableProgramConseqEff[[#This Row],[Tranche]],TableProgramExposure[Program],TableProgramConseqEff[[#This Row],[Program]])&gt;0</f>
        <v>0</v>
      </c>
      <c r="O12919" s="64" t="str">
        <f>INDEX(TableAttribute[Attribute],MATCH(TableProgramConseqEff[[#This Row],[Sub-Attribute'#]],TableAttribute[activerow'#],0))</f>
        <v>Safety</v>
      </c>
      <c r="P12919" s="64" t="b">
        <f>AND(TableProgramConseqEff[[#This Row],[Program Active On Trache]],TableProgramConseqEff[[#This Row],[Effectiveness]]&gt;0)</f>
        <v>0</v>
      </c>
      <c r="Q12919" s="126">
        <f>IFERROR(INDEX(REF_ConseqEff!H:H,MATCH(TableProgramConseqEff[[#This Row],[Index]],REF_ConseqEff!$L:$L,0)),0)</f>
        <v>0</v>
      </c>
      <c r="R12919" s="64"/>
      <c r="S12919" s="105">
        <f>IFERROR(INDEX(REF_ConseqEff!J:J,MATCH(TableProgramConseqEff[[#This Row],[Index]],REF_ConseqEff!$L:$L,0)),0)</f>
        <v>0</v>
      </c>
      <c r="T12919" s="64">
        <f>IFERROR(INDEX(REF_ConseqEff!I:I,MATCH(TableProgramConseqEff[[#This Row],[Index]],REF_ConseqEff!$L:$L,0)),0)</f>
        <v>0</v>
      </c>
      <c r="U12919" s="130">
        <f>IFERROR(INDEX(REF_ConseqEff!K:K,MATCH(TableProgramConseqEff[[#This Row],[Index]],REF_ConseqEff!$L:$L,0)),0)</f>
        <v>0</v>
      </c>
      <c r="V12919" s="64"/>
      <c r="W12919" s="64"/>
      <c r="X12919" s="64"/>
    </row>
    <row r="12920" spans="2:24" x14ac:dyDescent="0.25">
      <c r="B12920" s="64">
        <f>ROW()-ROW(TableProgramConseqEff[[#Headers],[Row'#]])</f>
        <v>12910</v>
      </c>
      <c r="C12920" s="64">
        <f>INDEX(TableConsDist[Row'#],MATCH(MOD(TableProgramConseqEff[[#This Row],[Row'#]]-1,N_activerows6)+1,TableConsDist[activerow'#],0))</f>
        <v>632</v>
      </c>
      <c r="D12920" s="64">
        <f>INDEX(TableProgram[Row'#],MATCH(MOD(INT((TableProgramConseqEff[[#This Row],[Row'#]]-1)/(N_activerows6)),N_conseq_programs)+1, TableProgram[active'#_conseqprogram],0))</f>
        <v>29</v>
      </c>
      <c r="E12920" s="64">
        <f xml:space="preserve"> INDEX(TableProgram[Program'#],TableProgramConseqEff[[#This Row],[Row'#_Sheet8]])</f>
        <v>29</v>
      </c>
      <c r="F12920" s="64">
        <f>INDEX(TableConsDist[Tranche'#],TableProgramConseqEff[[#This Row],[Row'#_sheet6]])</f>
        <v>22</v>
      </c>
      <c r="G12920" s="64">
        <f>INDEX(TableConsDist[Sub-Attribute'#],TableProgramConseqEff[[#This Row],[Row'#_sheet6]])</f>
        <v>2</v>
      </c>
      <c r="H12920" s="64">
        <f>INDEX(TableConsDist[Outcome'#],TableProgramConseqEff[[#This Row],[Row'#_sheet6]])</f>
        <v>1</v>
      </c>
      <c r="I12920" s="64" t="str">
        <f>INDEX(TableTranche[Tranche],TableProgramConseqEff[[#This Row],[Tranche'#]])</f>
        <v>HFTD - Distribution - 4QU CoRE | 4QU LoRE</v>
      </c>
      <c r="J12920" s="64" t="str">
        <f>INDEX(TableProgram[Program],TableProgramConseqEff[[#This Row],[Row'#_Sheet8]])</f>
        <v>Records Disposition Related Mitigations</v>
      </c>
      <c r="K12920" s="64" t="str">
        <f>INDEX(TableAttribute[Sub-Attribute],MATCH(TableProgramConseqEff[[#This Row],[Sub-Attribute'#]],TableAttribute[activerow'#],0))</f>
        <v>Electric Reliability</v>
      </c>
      <c r="L12920" s="64" t="str">
        <f>INDEX(TableOutcome[Outcome],MATCH(TableProgramConseqEff[[#This Row],[Outcome'#]],TableOutcome[Outcome'#],0))</f>
        <v>Red Flag Warning - Catastrophic Fires</v>
      </c>
      <c r="M129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920" s="64" t="b">
        <f>COUNTIFS(TableProgramExposure[Active],TRUE,TableProgramExposure[Tranche],TableProgramConseqEff[[#This Row],[Tranche]],TableProgramExposure[Program],TableProgramConseqEff[[#This Row],[Program]])&gt;0</f>
        <v>0</v>
      </c>
      <c r="O12920" s="64" t="str">
        <f>INDEX(TableAttribute[Attribute],MATCH(TableProgramConseqEff[[#This Row],[Sub-Attribute'#]],TableAttribute[activerow'#],0))</f>
        <v>Electric Reliability</v>
      </c>
      <c r="P12920" s="64" t="b">
        <f>AND(TableProgramConseqEff[[#This Row],[Program Active On Trache]],TableProgramConseqEff[[#This Row],[Effectiveness]]&gt;0)</f>
        <v>0</v>
      </c>
      <c r="Q12920" s="126">
        <f>IFERROR(INDEX(REF_ConseqEff!H:H,MATCH(TableProgramConseqEff[[#This Row],[Index]],REF_ConseqEff!$L:$L,0)),0)</f>
        <v>0</v>
      </c>
      <c r="R12920" s="64"/>
      <c r="S12920" s="105">
        <f>IFERROR(INDEX(REF_ConseqEff!J:J,MATCH(TableProgramConseqEff[[#This Row],[Index]],REF_ConseqEff!$L:$L,0)),0)</f>
        <v>0</v>
      </c>
      <c r="T12920" s="64">
        <f>IFERROR(INDEX(REF_ConseqEff!I:I,MATCH(TableProgramConseqEff[[#This Row],[Index]],REF_ConseqEff!$L:$L,0)),0)</f>
        <v>0</v>
      </c>
      <c r="U12920" s="130">
        <f>IFERROR(INDEX(REF_ConseqEff!K:K,MATCH(TableProgramConseqEff[[#This Row],[Index]],REF_ConseqEff!$L:$L,0)),0)</f>
        <v>0</v>
      </c>
      <c r="V12920" s="64"/>
      <c r="W12920" s="64"/>
      <c r="X12920" s="64"/>
    </row>
    <row r="12921" spans="2:24" x14ac:dyDescent="0.25">
      <c r="B12921" s="64">
        <f>ROW()-ROW(TableProgramConseqEff[[#Headers],[Row'#]])</f>
        <v>12911</v>
      </c>
      <c r="C12921" s="64">
        <f>INDEX(TableConsDist[Row'#],MATCH(MOD(TableProgramConseqEff[[#This Row],[Row'#]]-1,N_activerows6)+1,TableConsDist[activerow'#],0))</f>
        <v>633</v>
      </c>
      <c r="D12921" s="64">
        <f>INDEX(TableProgram[Row'#],MATCH(MOD(INT((TableProgramConseqEff[[#This Row],[Row'#]]-1)/(N_activerows6)),N_conseq_programs)+1, TableProgram[active'#_conseqprogram],0))</f>
        <v>29</v>
      </c>
      <c r="E12921" s="64">
        <f xml:space="preserve"> INDEX(TableProgram[Program'#],TableProgramConseqEff[[#This Row],[Row'#_Sheet8]])</f>
        <v>29</v>
      </c>
      <c r="F12921" s="64">
        <f>INDEX(TableConsDist[Tranche'#],TableProgramConseqEff[[#This Row],[Row'#_sheet6]])</f>
        <v>22</v>
      </c>
      <c r="G12921" s="64">
        <f>INDEX(TableConsDist[Sub-Attribute'#],TableProgramConseqEff[[#This Row],[Row'#_sheet6]])</f>
        <v>3</v>
      </c>
      <c r="H12921" s="64">
        <f>INDEX(TableConsDist[Outcome'#],TableProgramConseqEff[[#This Row],[Row'#_sheet6]])</f>
        <v>1</v>
      </c>
      <c r="I12921" s="64" t="str">
        <f>INDEX(TableTranche[Tranche],TableProgramConseqEff[[#This Row],[Tranche'#]])</f>
        <v>HFTD - Distribution - 4QU CoRE | 4QU LoRE</v>
      </c>
      <c r="J12921" s="64" t="str">
        <f>INDEX(TableProgram[Program],TableProgramConseqEff[[#This Row],[Row'#_Sheet8]])</f>
        <v>Records Disposition Related Mitigations</v>
      </c>
      <c r="K12921" s="64" t="str">
        <f>INDEX(TableAttribute[Sub-Attribute],MATCH(TableProgramConseqEff[[#This Row],[Sub-Attribute'#]],TableAttribute[activerow'#],0))</f>
        <v>Financial</v>
      </c>
      <c r="L12921" s="64" t="str">
        <f>INDEX(TableOutcome[Outcome],MATCH(TableProgramConseqEff[[#This Row],[Outcome'#]],TableOutcome[Outcome'#],0))</f>
        <v>Red Flag Warning - Catastrophic Fires</v>
      </c>
      <c r="M129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921" s="64" t="b">
        <f>COUNTIFS(TableProgramExposure[Active],TRUE,TableProgramExposure[Tranche],TableProgramConseqEff[[#This Row],[Tranche]],TableProgramExposure[Program],TableProgramConseqEff[[#This Row],[Program]])&gt;0</f>
        <v>0</v>
      </c>
      <c r="O12921" s="64" t="str">
        <f>INDEX(TableAttribute[Attribute],MATCH(TableProgramConseqEff[[#This Row],[Sub-Attribute'#]],TableAttribute[activerow'#],0))</f>
        <v>Financial</v>
      </c>
      <c r="P12921" s="64" t="b">
        <f>AND(TableProgramConseqEff[[#This Row],[Program Active On Trache]],TableProgramConseqEff[[#This Row],[Effectiveness]]&gt;0)</f>
        <v>0</v>
      </c>
      <c r="Q12921" s="126">
        <f>IFERROR(INDEX(REF_ConseqEff!H:H,MATCH(TableProgramConseqEff[[#This Row],[Index]],REF_ConseqEff!$L:$L,0)),0)</f>
        <v>0</v>
      </c>
      <c r="R12921" s="64"/>
      <c r="S12921" s="105">
        <f>IFERROR(INDEX(REF_ConseqEff!J:J,MATCH(TableProgramConseqEff[[#This Row],[Index]],REF_ConseqEff!$L:$L,0)),0)</f>
        <v>0</v>
      </c>
      <c r="T12921" s="64">
        <f>IFERROR(INDEX(REF_ConseqEff!I:I,MATCH(TableProgramConseqEff[[#This Row],[Index]],REF_ConseqEff!$L:$L,0)),0)</f>
        <v>0</v>
      </c>
      <c r="U12921" s="130">
        <f>IFERROR(INDEX(REF_ConseqEff!K:K,MATCH(TableProgramConseqEff[[#This Row],[Index]],REF_ConseqEff!$L:$L,0)),0)</f>
        <v>0</v>
      </c>
      <c r="V12921" s="64"/>
      <c r="W12921" s="64"/>
      <c r="X12921" s="64"/>
    </row>
    <row r="12922" spans="2:24" x14ac:dyDescent="0.25">
      <c r="B12922" s="64">
        <f>ROW()-ROW(TableProgramConseqEff[[#Headers],[Row'#]])</f>
        <v>12912</v>
      </c>
      <c r="C12922" s="64">
        <f>INDEX(TableConsDist[Row'#],MATCH(MOD(TableProgramConseqEff[[#This Row],[Row'#]]-1,N_activerows6)+1,TableConsDist[activerow'#],0))</f>
        <v>635</v>
      </c>
      <c r="D12922" s="64">
        <f>INDEX(TableProgram[Row'#],MATCH(MOD(INT((TableProgramConseqEff[[#This Row],[Row'#]]-1)/(N_activerows6)),N_conseq_programs)+1, TableProgram[active'#_conseqprogram],0))</f>
        <v>29</v>
      </c>
      <c r="E12922" s="64">
        <f xml:space="preserve"> INDEX(TableProgram[Program'#],TableProgramConseqEff[[#This Row],[Row'#_Sheet8]])</f>
        <v>29</v>
      </c>
      <c r="F12922" s="64">
        <f>INDEX(TableConsDist[Tranche'#],TableProgramConseqEff[[#This Row],[Row'#_sheet6]])</f>
        <v>22</v>
      </c>
      <c r="G12922" s="64">
        <f>INDEX(TableConsDist[Sub-Attribute'#],TableProgramConseqEff[[#This Row],[Row'#_sheet6]])</f>
        <v>2</v>
      </c>
      <c r="H12922" s="64">
        <f>INDEX(TableConsDist[Outcome'#],TableProgramConseqEff[[#This Row],[Row'#_sheet6]])</f>
        <v>2</v>
      </c>
      <c r="I12922" s="64" t="str">
        <f>INDEX(TableTranche[Tranche],TableProgramConseqEff[[#This Row],[Tranche'#]])</f>
        <v>HFTD - Distribution - 4QU CoRE | 4QU LoRE</v>
      </c>
      <c r="J12922" s="64" t="str">
        <f>INDEX(TableProgram[Program],TableProgramConseqEff[[#This Row],[Row'#_Sheet8]])</f>
        <v>Records Disposition Related Mitigations</v>
      </c>
      <c r="K12922" s="64" t="str">
        <f>INDEX(TableAttribute[Sub-Attribute],MATCH(TableProgramConseqEff[[#This Row],[Sub-Attribute'#]],TableAttribute[activerow'#],0))</f>
        <v>Electric Reliability</v>
      </c>
      <c r="L12922" s="64" t="str">
        <f>INDEX(TableOutcome[Outcome],MATCH(TableProgramConseqEff[[#This Row],[Outcome'#]],TableOutcome[Outcome'#],0))</f>
        <v>Red Flag Warning - Destructive Fires</v>
      </c>
      <c r="M129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922" s="64" t="b">
        <f>COUNTIFS(TableProgramExposure[Active],TRUE,TableProgramExposure[Tranche],TableProgramConseqEff[[#This Row],[Tranche]],TableProgramExposure[Program],TableProgramConseqEff[[#This Row],[Program]])&gt;0</f>
        <v>0</v>
      </c>
      <c r="O12922" s="64" t="str">
        <f>INDEX(TableAttribute[Attribute],MATCH(TableProgramConseqEff[[#This Row],[Sub-Attribute'#]],TableAttribute[activerow'#],0))</f>
        <v>Electric Reliability</v>
      </c>
      <c r="P12922" s="64" t="b">
        <f>AND(TableProgramConseqEff[[#This Row],[Program Active On Trache]],TableProgramConseqEff[[#This Row],[Effectiveness]]&gt;0)</f>
        <v>0</v>
      </c>
      <c r="Q12922" s="126">
        <f>IFERROR(INDEX(REF_ConseqEff!H:H,MATCH(TableProgramConseqEff[[#This Row],[Index]],REF_ConseqEff!$L:$L,0)),0)</f>
        <v>0</v>
      </c>
      <c r="R12922" s="64"/>
      <c r="S12922" s="105">
        <f>IFERROR(INDEX(REF_ConseqEff!J:J,MATCH(TableProgramConseqEff[[#This Row],[Index]],REF_ConseqEff!$L:$L,0)),0)</f>
        <v>0</v>
      </c>
      <c r="T12922" s="64">
        <f>IFERROR(INDEX(REF_ConseqEff!I:I,MATCH(TableProgramConseqEff[[#This Row],[Index]],REF_ConseqEff!$L:$L,0)),0)</f>
        <v>0</v>
      </c>
      <c r="U12922" s="130">
        <f>IFERROR(INDEX(REF_ConseqEff!K:K,MATCH(TableProgramConseqEff[[#This Row],[Index]],REF_ConseqEff!$L:$L,0)),0)</f>
        <v>0</v>
      </c>
      <c r="V12922" s="64"/>
      <c r="W12922" s="64"/>
      <c r="X12922" s="64"/>
    </row>
    <row r="12923" spans="2:24" x14ac:dyDescent="0.25">
      <c r="B12923" s="64">
        <f>ROW()-ROW(TableProgramConseqEff[[#Headers],[Row'#]])</f>
        <v>12913</v>
      </c>
      <c r="C12923" s="64">
        <f>INDEX(TableConsDist[Row'#],MATCH(MOD(TableProgramConseqEff[[#This Row],[Row'#]]-1,N_activerows6)+1,TableConsDist[activerow'#],0))</f>
        <v>636</v>
      </c>
      <c r="D12923" s="64">
        <f>INDEX(TableProgram[Row'#],MATCH(MOD(INT((TableProgramConseqEff[[#This Row],[Row'#]]-1)/(N_activerows6)),N_conseq_programs)+1, TableProgram[active'#_conseqprogram],0))</f>
        <v>29</v>
      </c>
      <c r="E12923" s="64">
        <f xml:space="preserve"> INDEX(TableProgram[Program'#],TableProgramConseqEff[[#This Row],[Row'#_Sheet8]])</f>
        <v>29</v>
      </c>
      <c r="F12923" s="64">
        <f>INDEX(TableConsDist[Tranche'#],TableProgramConseqEff[[#This Row],[Row'#_sheet6]])</f>
        <v>22</v>
      </c>
      <c r="G12923" s="64">
        <f>INDEX(TableConsDist[Sub-Attribute'#],TableProgramConseqEff[[#This Row],[Row'#_sheet6]])</f>
        <v>3</v>
      </c>
      <c r="H12923" s="64">
        <f>INDEX(TableConsDist[Outcome'#],TableProgramConseqEff[[#This Row],[Row'#_sheet6]])</f>
        <v>2</v>
      </c>
      <c r="I12923" s="64" t="str">
        <f>INDEX(TableTranche[Tranche],TableProgramConseqEff[[#This Row],[Tranche'#]])</f>
        <v>HFTD - Distribution - 4QU CoRE | 4QU LoRE</v>
      </c>
      <c r="J12923" s="64" t="str">
        <f>INDEX(TableProgram[Program],TableProgramConseqEff[[#This Row],[Row'#_Sheet8]])</f>
        <v>Records Disposition Related Mitigations</v>
      </c>
      <c r="K12923" s="64" t="str">
        <f>INDEX(TableAttribute[Sub-Attribute],MATCH(TableProgramConseqEff[[#This Row],[Sub-Attribute'#]],TableAttribute[activerow'#],0))</f>
        <v>Financial</v>
      </c>
      <c r="L12923" s="64" t="str">
        <f>INDEX(TableOutcome[Outcome],MATCH(TableProgramConseqEff[[#This Row],[Outcome'#]],TableOutcome[Outcome'#],0))</f>
        <v>Red Flag Warning - Destructive Fires</v>
      </c>
      <c r="M129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923" s="64" t="b">
        <f>COUNTIFS(TableProgramExposure[Active],TRUE,TableProgramExposure[Tranche],TableProgramConseqEff[[#This Row],[Tranche]],TableProgramExposure[Program],TableProgramConseqEff[[#This Row],[Program]])&gt;0</f>
        <v>0</v>
      </c>
      <c r="O12923" s="64" t="str">
        <f>INDEX(TableAttribute[Attribute],MATCH(TableProgramConseqEff[[#This Row],[Sub-Attribute'#]],TableAttribute[activerow'#],0))</f>
        <v>Financial</v>
      </c>
      <c r="P12923" s="64" t="b">
        <f>AND(TableProgramConseqEff[[#This Row],[Program Active On Trache]],TableProgramConseqEff[[#This Row],[Effectiveness]]&gt;0)</f>
        <v>0</v>
      </c>
      <c r="Q12923" s="126">
        <f>IFERROR(INDEX(REF_ConseqEff!H:H,MATCH(TableProgramConseqEff[[#This Row],[Index]],REF_ConseqEff!$L:$L,0)),0)</f>
        <v>0</v>
      </c>
      <c r="R12923" s="64"/>
      <c r="S12923" s="105">
        <f>IFERROR(INDEX(REF_ConseqEff!J:J,MATCH(TableProgramConseqEff[[#This Row],[Index]],REF_ConseqEff!$L:$L,0)),0)</f>
        <v>0</v>
      </c>
      <c r="T12923" s="64">
        <f>IFERROR(INDEX(REF_ConseqEff!I:I,MATCH(TableProgramConseqEff[[#This Row],[Index]],REF_ConseqEff!$L:$L,0)),0)</f>
        <v>0</v>
      </c>
      <c r="U12923" s="130">
        <f>IFERROR(INDEX(REF_ConseqEff!K:K,MATCH(TableProgramConseqEff[[#This Row],[Index]],REF_ConseqEff!$L:$L,0)),0)</f>
        <v>0</v>
      </c>
      <c r="V12923" s="64"/>
      <c r="W12923" s="64"/>
      <c r="X12923" s="64"/>
    </row>
    <row r="12924" spans="2:24" x14ac:dyDescent="0.25">
      <c r="B12924" s="64">
        <f>ROW()-ROW(TableProgramConseqEff[[#Headers],[Row'#]])</f>
        <v>12914</v>
      </c>
      <c r="C12924" s="64">
        <f>INDEX(TableConsDist[Row'#],MATCH(MOD(TableProgramConseqEff[[#This Row],[Row'#]]-1,N_activerows6)+1,TableConsDist[activerow'#],0))</f>
        <v>637</v>
      </c>
      <c r="D12924" s="64">
        <f>INDEX(TableProgram[Row'#],MATCH(MOD(INT((TableProgramConseqEff[[#This Row],[Row'#]]-1)/(N_activerows6)),N_conseq_programs)+1, TableProgram[active'#_conseqprogram],0))</f>
        <v>29</v>
      </c>
      <c r="E12924" s="64">
        <f xml:space="preserve"> INDEX(TableProgram[Program'#],TableProgramConseqEff[[#This Row],[Row'#_Sheet8]])</f>
        <v>29</v>
      </c>
      <c r="F12924" s="64">
        <f>INDEX(TableConsDist[Tranche'#],TableProgramConseqEff[[#This Row],[Row'#_sheet6]])</f>
        <v>22</v>
      </c>
      <c r="G12924" s="64">
        <f>INDEX(TableConsDist[Sub-Attribute'#],TableProgramConseqEff[[#This Row],[Row'#_sheet6]])</f>
        <v>1</v>
      </c>
      <c r="H12924" s="64">
        <f>INDEX(TableConsDist[Outcome'#],TableProgramConseqEff[[#This Row],[Row'#_sheet6]])</f>
        <v>3</v>
      </c>
      <c r="I12924" s="64" t="str">
        <f>INDEX(TableTranche[Tranche],TableProgramConseqEff[[#This Row],[Tranche'#]])</f>
        <v>HFTD - Distribution - 4QU CoRE | 4QU LoRE</v>
      </c>
      <c r="J12924" s="64" t="str">
        <f>INDEX(TableProgram[Program],TableProgramConseqEff[[#This Row],[Row'#_Sheet8]])</f>
        <v>Records Disposition Related Mitigations</v>
      </c>
      <c r="K12924" s="64" t="str">
        <f>INDEX(TableAttribute[Sub-Attribute],MATCH(TableProgramConseqEff[[#This Row],[Sub-Attribute'#]],TableAttribute[activerow'#],0))</f>
        <v>Safety</v>
      </c>
      <c r="L12924" s="64" t="str">
        <f>INDEX(TableOutcome[Outcome],MATCH(TableProgramConseqEff[[#This Row],[Outcome'#]],TableOutcome[Outcome'#],0))</f>
        <v>Red Flag Warning - Large Fires</v>
      </c>
      <c r="M129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924" s="64" t="b">
        <f>COUNTIFS(TableProgramExposure[Active],TRUE,TableProgramExposure[Tranche],TableProgramConseqEff[[#This Row],[Tranche]],TableProgramExposure[Program],TableProgramConseqEff[[#This Row],[Program]])&gt;0</f>
        <v>0</v>
      </c>
      <c r="O12924" s="64" t="str">
        <f>INDEX(TableAttribute[Attribute],MATCH(TableProgramConseqEff[[#This Row],[Sub-Attribute'#]],TableAttribute[activerow'#],0))</f>
        <v>Safety</v>
      </c>
      <c r="P12924" s="64" t="b">
        <f>AND(TableProgramConseqEff[[#This Row],[Program Active On Trache]],TableProgramConseqEff[[#This Row],[Effectiveness]]&gt;0)</f>
        <v>0</v>
      </c>
      <c r="Q12924" s="126">
        <f>IFERROR(INDEX(REF_ConseqEff!H:H,MATCH(TableProgramConseqEff[[#This Row],[Index]],REF_ConseqEff!$L:$L,0)),0)</f>
        <v>0</v>
      </c>
      <c r="R12924" s="64"/>
      <c r="S12924" s="105">
        <f>IFERROR(INDEX(REF_ConseqEff!J:J,MATCH(TableProgramConseqEff[[#This Row],[Index]],REF_ConseqEff!$L:$L,0)),0)</f>
        <v>0</v>
      </c>
      <c r="T12924" s="64">
        <f>IFERROR(INDEX(REF_ConseqEff!I:I,MATCH(TableProgramConseqEff[[#This Row],[Index]],REF_ConseqEff!$L:$L,0)),0)</f>
        <v>0</v>
      </c>
      <c r="U12924" s="130">
        <f>IFERROR(INDEX(REF_ConseqEff!K:K,MATCH(TableProgramConseqEff[[#This Row],[Index]],REF_ConseqEff!$L:$L,0)),0)</f>
        <v>0</v>
      </c>
      <c r="V12924" s="64"/>
      <c r="W12924" s="64"/>
      <c r="X12924" s="64"/>
    </row>
    <row r="12925" spans="2:24" x14ac:dyDescent="0.25">
      <c r="B12925" s="64">
        <f>ROW()-ROW(TableProgramConseqEff[[#Headers],[Row'#]])</f>
        <v>12915</v>
      </c>
      <c r="C12925" s="64">
        <f>INDEX(TableConsDist[Row'#],MATCH(MOD(TableProgramConseqEff[[#This Row],[Row'#]]-1,N_activerows6)+1,TableConsDist[activerow'#],0))</f>
        <v>638</v>
      </c>
      <c r="D12925" s="64">
        <f>INDEX(TableProgram[Row'#],MATCH(MOD(INT((TableProgramConseqEff[[#This Row],[Row'#]]-1)/(N_activerows6)),N_conseq_programs)+1, TableProgram[active'#_conseqprogram],0))</f>
        <v>29</v>
      </c>
      <c r="E12925" s="64">
        <f xml:space="preserve"> INDEX(TableProgram[Program'#],TableProgramConseqEff[[#This Row],[Row'#_Sheet8]])</f>
        <v>29</v>
      </c>
      <c r="F12925" s="64">
        <f>INDEX(TableConsDist[Tranche'#],TableProgramConseqEff[[#This Row],[Row'#_sheet6]])</f>
        <v>22</v>
      </c>
      <c r="G12925" s="64">
        <f>INDEX(TableConsDist[Sub-Attribute'#],TableProgramConseqEff[[#This Row],[Row'#_sheet6]])</f>
        <v>2</v>
      </c>
      <c r="H12925" s="64">
        <f>INDEX(TableConsDist[Outcome'#],TableProgramConseqEff[[#This Row],[Row'#_sheet6]])</f>
        <v>3</v>
      </c>
      <c r="I12925" s="64" t="str">
        <f>INDEX(TableTranche[Tranche],TableProgramConseqEff[[#This Row],[Tranche'#]])</f>
        <v>HFTD - Distribution - 4QU CoRE | 4QU LoRE</v>
      </c>
      <c r="J12925" s="64" t="str">
        <f>INDEX(TableProgram[Program],TableProgramConseqEff[[#This Row],[Row'#_Sheet8]])</f>
        <v>Records Disposition Related Mitigations</v>
      </c>
      <c r="K12925" s="64" t="str">
        <f>INDEX(TableAttribute[Sub-Attribute],MATCH(TableProgramConseqEff[[#This Row],[Sub-Attribute'#]],TableAttribute[activerow'#],0))</f>
        <v>Electric Reliability</v>
      </c>
      <c r="L12925" s="64" t="str">
        <f>INDEX(TableOutcome[Outcome],MATCH(TableProgramConseqEff[[#This Row],[Outcome'#]],TableOutcome[Outcome'#],0))</f>
        <v>Red Flag Warning - Large Fires</v>
      </c>
      <c r="M129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925" s="64" t="b">
        <f>COUNTIFS(TableProgramExposure[Active],TRUE,TableProgramExposure[Tranche],TableProgramConseqEff[[#This Row],[Tranche]],TableProgramExposure[Program],TableProgramConseqEff[[#This Row],[Program]])&gt;0</f>
        <v>0</v>
      </c>
      <c r="O12925" s="64" t="str">
        <f>INDEX(TableAttribute[Attribute],MATCH(TableProgramConseqEff[[#This Row],[Sub-Attribute'#]],TableAttribute[activerow'#],0))</f>
        <v>Electric Reliability</v>
      </c>
      <c r="P12925" s="64" t="b">
        <f>AND(TableProgramConseqEff[[#This Row],[Program Active On Trache]],TableProgramConseqEff[[#This Row],[Effectiveness]]&gt;0)</f>
        <v>0</v>
      </c>
      <c r="Q12925" s="126">
        <f>IFERROR(INDEX(REF_ConseqEff!H:H,MATCH(TableProgramConseqEff[[#This Row],[Index]],REF_ConseqEff!$L:$L,0)),0)</f>
        <v>0</v>
      </c>
      <c r="R12925" s="64"/>
      <c r="S12925" s="105">
        <f>IFERROR(INDEX(REF_ConseqEff!J:J,MATCH(TableProgramConseqEff[[#This Row],[Index]],REF_ConseqEff!$L:$L,0)),0)</f>
        <v>0</v>
      </c>
      <c r="T12925" s="64">
        <f>IFERROR(INDEX(REF_ConseqEff!I:I,MATCH(TableProgramConseqEff[[#This Row],[Index]],REF_ConseqEff!$L:$L,0)),0)</f>
        <v>0</v>
      </c>
      <c r="U12925" s="130">
        <f>IFERROR(INDEX(REF_ConseqEff!K:K,MATCH(TableProgramConseqEff[[#This Row],[Index]],REF_ConseqEff!$L:$L,0)),0)</f>
        <v>0</v>
      </c>
      <c r="V12925" s="64"/>
      <c r="W12925" s="64"/>
      <c r="X12925" s="64"/>
    </row>
    <row r="12926" spans="2:24" x14ac:dyDescent="0.25">
      <c r="B12926" s="64">
        <f>ROW()-ROW(TableProgramConseqEff[[#Headers],[Row'#]])</f>
        <v>12916</v>
      </c>
      <c r="C12926" s="64">
        <f>INDEX(TableConsDist[Row'#],MATCH(MOD(TableProgramConseqEff[[#This Row],[Row'#]]-1,N_activerows6)+1,TableConsDist[activerow'#],0))</f>
        <v>639</v>
      </c>
      <c r="D12926" s="64">
        <f>INDEX(TableProgram[Row'#],MATCH(MOD(INT((TableProgramConseqEff[[#This Row],[Row'#]]-1)/(N_activerows6)),N_conseq_programs)+1, TableProgram[active'#_conseqprogram],0))</f>
        <v>29</v>
      </c>
      <c r="E12926" s="64">
        <f xml:space="preserve"> INDEX(TableProgram[Program'#],TableProgramConseqEff[[#This Row],[Row'#_Sheet8]])</f>
        <v>29</v>
      </c>
      <c r="F12926" s="64">
        <f>INDEX(TableConsDist[Tranche'#],TableProgramConseqEff[[#This Row],[Row'#_sheet6]])</f>
        <v>22</v>
      </c>
      <c r="G12926" s="64">
        <f>INDEX(TableConsDist[Sub-Attribute'#],TableProgramConseqEff[[#This Row],[Row'#_sheet6]])</f>
        <v>3</v>
      </c>
      <c r="H12926" s="64">
        <f>INDEX(TableConsDist[Outcome'#],TableProgramConseqEff[[#This Row],[Row'#_sheet6]])</f>
        <v>3</v>
      </c>
      <c r="I12926" s="64" t="str">
        <f>INDEX(TableTranche[Tranche],TableProgramConseqEff[[#This Row],[Tranche'#]])</f>
        <v>HFTD - Distribution - 4QU CoRE | 4QU LoRE</v>
      </c>
      <c r="J12926" s="64" t="str">
        <f>INDEX(TableProgram[Program],TableProgramConseqEff[[#This Row],[Row'#_Sheet8]])</f>
        <v>Records Disposition Related Mitigations</v>
      </c>
      <c r="K12926" s="64" t="str">
        <f>INDEX(TableAttribute[Sub-Attribute],MATCH(TableProgramConseqEff[[#This Row],[Sub-Attribute'#]],TableAttribute[activerow'#],0))</f>
        <v>Financial</v>
      </c>
      <c r="L12926" s="64" t="str">
        <f>INDEX(TableOutcome[Outcome],MATCH(TableProgramConseqEff[[#This Row],[Outcome'#]],TableOutcome[Outcome'#],0))</f>
        <v>Red Flag Warning - Large Fires</v>
      </c>
      <c r="M129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926" s="64" t="b">
        <f>COUNTIFS(TableProgramExposure[Active],TRUE,TableProgramExposure[Tranche],TableProgramConseqEff[[#This Row],[Tranche]],TableProgramExposure[Program],TableProgramConseqEff[[#This Row],[Program]])&gt;0</f>
        <v>0</v>
      </c>
      <c r="O12926" s="64" t="str">
        <f>INDEX(TableAttribute[Attribute],MATCH(TableProgramConseqEff[[#This Row],[Sub-Attribute'#]],TableAttribute[activerow'#],0))</f>
        <v>Financial</v>
      </c>
      <c r="P12926" s="64" t="b">
        <f>AND(TableProgramConseqEff[[#This Row],[Program Active On Trache]],TableProgramConseqEff[[#This Row],[Effectiveness]]&gt;0)</f>
        <v>0</v>
      </c>
      <c r="Q12926" s="126">
        <f>IFERROR(INDEX(REF_ConseqEff!H:H,MATCH(TableProgramConseqEff[[#This Row],[Index]],REF_ConseqEff!$L:$L,0)),0)</f>
        <v>0</v>
      </c>
      <c r="R12926" s="64"/>
      <c r="S12926" s="105">
        <f>IFERROR(INDEX(REF_ConseqEff!J:J,MATCH(TableProgramConseqEff[[#This Row],[Index]],REF_ConseqEff!$L:$L,0)),0)</f>
        <v>0</v>
      </c>
      <c r="T12926" s="64">
        <f>IFERROR(INDEX(REF_ConseqEff!I:I,MATCH(TableProgramConseqEff[[#This Row],[Index]],REF_ConseqEff!$L:$L,0)),0)</f>
        <v>0</v>
      </c>
      <c r="U12926" s="130">
        <f>IFERROR(INDEX(REF_ConseqEff!K:K,MATCH(TableProgramConseqEff[[#This Row],[Index]],REF_ConseqEff!$L:$L,0)),0)</f>
        <v>0</v>
      </c>
      <c r="V12926" s="64"/>
      <c r="W12926" s="64"/>
      <c r="X12926" s="64"/>
    </row>
    <row r="12927" spans="2:24" x14ac:dyDescent="0.25">
      <c r="B12927" s="64">
        <f>ROW()-ROW(TableProgramConseqEff[[#Headers],[Row'#]])</f>
        <v>12917</v>
      </c>
      <c r="C12927" s="64">
        <f>INDEX(TableConsDist[Row'#],MATCH(MOD(TableProgramConseqEff[[#This Row],[Row'#]]-1,N_activerows6)+1,TableConsDist[activerow'#],0))</f>
        <v>640</v>
      </c>
      <c r="D12927" s="64">
        <f>INDEX(TableProgram[Row'#],MATCH(MOD(INT((TableProgramConseqEff[[#This Row],[Row'#]]-1)/(N_activerows6)),N_conseq_programs)+1, TableProgram[active'#_conseqprogram],0))</f>
        <v>29</v>
      </c>
      <c r="E12927" s="64">
        <f xml:space="preserve"> INDEX(TableProgram[Program'#],TableProgramConseqEff[[#This Row],[Row'#_Sheet8]])</f>
        <v>29</v>
      </c>
      <c r="F12927" s="64">
        <f>INDEX(TableConsDist[Tranche'#],TableProgramConseqEff[[#This Row],[Row'#_sheet6]])</f>
        <v>22</v>
      </c>
      <c r="G12927" s="64">
        <f>INDEX(TableConsDist[Sub-Attribute'#],TableProgramConseqEff[[#This Row],[Row'#_sheet6]])</f>
        <v>1</v>
      </c>
      <c r="H12927" s="64">
        <f>INDEX(TableConsDist[Outcome'#],TableProgramConseqEff[[#This Row],[Row'#_sheet6]])</f>
        <v>4</v>
      </c>
      <c r="I12927" s="64" t="str">
        <f>INDEX(TableTranche[Tranche],TableProgramConseqEff[[#This Row],[Tranche'#]])</f>
        <v>HFTD - Distribution - 4QU CoRE | 4QU LoRE</v>
      </c>
      <c r="J12927" s="64" t="str">
        <f>INDEX(TableProgram[Program],TableProgramConseqEff[[#This Row],[Row'#_Sheet8]])</f>
        <v>Records Disposition Related Mitigations</v>
      </c>
      <c r="K12927" s="64" t="str">
        <f>INDEX(TableAttribute[Sub-Attribute],MATCH(TableProgramConseqEff[[#This Row],[Sub-Attribute'#]],TableAttribute[activerow'#],0))</f>
        <v>Safety</v>
      </c>
      <c r="L12927" s="64" t="str">
        <f>INDEX(TableOutcome[Outcome],MATCH(TableProgramConseqEff[[#This Row],[Outcome'#]],TableOutcome[Outcome'#],0))</f>
        <v>Red Flag Warning - Small Fires</v>
      </c>
      <c r="M129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927" s="64" t="b">
        <f>COUNTIFS(TableProgramExposure[Active],TRUE,TableProgramExposure[Tranche],TableProgramConseqEff[[#This Row],[Tranche]],TableProgramExposure[Program],TableProgramConseqEff[[#This Row],[Program]])&gt;0</f>
        <v>0</v>
      </c>
      <c r="O12927" s="64" t="str">
        <f>INDEX(TableAttribute[Attribute],MATCH(TableProgramConseqEff[[#This Row],[Sub-Attribute'#]],TableAttribute[activerow'#],0))</f>
        <v>Safety</v>
      </c>
      <c r="P12927" s="64" t="b">
        <f>AND(TableProgramConseqEff[[#This Row],[Program Active On Trache]],TableProgramConseqEff[[#This Row],[Effectiveness]]&gt;0)</f>
        <v>0</v>
      </c>
      <c r="Q12927" s="126">
        <f>IFERROR(INDEX(REF_ConseqEff!H:H,MATCH(TableProgramConseqEff[[#This Row],[Index]],REF_ConseqEff!$L:$L,0)),0)</f>
        <v>0</v>
      </c>
      <c r="R12927" s="64"/>
      <c r="S12927" s="105">
        <f>IFERROR(INDEX(REF_ConseqEff!J:J,MATCH(TableProgramConseqEff[[#This Row],[Index]],REF_ConseqEff!$L:$L,0)),0)</f>
        <v>0</v>
      </c>
      <c r="T12927" s="64">
        <f>IFERROR(INDEX(REF_ConseqEff!I:I,MATCH(TableProgramConseqEff[[#This Row],[Index]],REF_ConseqEff!$L:$L,0)),0)</f>
        <v>0</v>
      </c>
      <c r="U12927" s="130">
        <f>IFERROR(INDEX(REF_ConseqEff!K:K,MATCH(TableProgramConseqEff[[#This Row],[Index]],REF_ConseqEff!$L:$L,0)),0)</f>
        <v>0</v>
      </c>
      <c r="V12927" s="64"/>
      <c r="W12927" s="64"/>
      <c r="X12927" s="64"/>
    </row>
    <row r="12928" spans="2:24" x14ac:dyDescent="0.25">
      <c r="B12928" s="64">
        <f>ROW()-ROW(TableProgramConseqEff[[#Headers],[Row'#]])</f>
        <v>12918</v>
      </c>
      <c r="C12928" s="64">
        <f>INDEX(TableConsDist[Row'#],MATCH(MOD(TableProgramConseqEff[[#This Row],[Row'#]]-1,N_activerows6)+1,TableConsDist[activerow'#],0))</f>
        <v>641</v>
      </c>
      <c r="D12928" s="64">
        <f>INDEX(TableProgram[Row'#],MATCH(MOD(INT((TableProgramConseqEff[[#This Row],[Row'#]]-1)/(N_activerows6)),N_conseq_programs)+1, TableProgram[active'#_conseqprogram],0))</f>
        <v>29</v>
      </c>
      <c r="E12928" s="64">
        <f xml:space="preserve"> INDEX(TableProgram[Program'#],TableProgramConseqEff[[#This Row],[Row'#_Sheet8]])</f>
        <v>29</v>
      </c>
      <c r="F12928" s="64">
        <f>INDEX(TableConsDist[Tranche'#],TableProgramConseqEff[[#This Row],[Row'#_sheet6]])</f>
        <v>22</v>
      </c>
      <c r="G12928" s="64">
        <f>INDEX(TableConsDist[Sub-Attribute'#],TableProgramConseqEff[[#This Row],[Row'#_sheet6]])</f>
        <v>2</v>
      </c>
      <c r="H12928" s="64">
        <f>INDEX(TableConsDist[Outcome'#],TableProgramConseqEff[[#This Row],[Row'#_sheet6]])</f>
        <v>4</v>
      </c>
      <c r="I12928" s="64" t="str">
        <f>INDEX(TableTranche[Tranche],TableProgramConseqEff[[#This Row],[Tranche'#]])</f>
        <v>HFTD - Distribution - 4QU CoRE | 4QU LoRE</v>
      </c>
      <c r="J12928" s="64" t="str">
        <f>INDEX(TableProgram[Program],TableProgramConseqEff[[#This Row],[Row'#_Sheet8]])</f>
        <v>Records Disposition Related Mitigations</v>
      </c>
      <c r="K12928" s="64" t="str">
        <f>INDEX(TableAttribute[Sub-Attribute],MATCH(TableProgramConseqEff[[#This Row],[Sub-Attribute'#]],TableAttribute[activerow'#],0))</f>
        <v>Electric Reliability</v>
      </c>
      <c r="L12928" s="64" t="str">
        <f>INDEX(TableOutcome[Outcome],MATCH(TableProgramConseqEff[[#This Row],[Outcome'#]],TableOutcome[Outcome'#],0))</f>
        <v>Red Flag Warning - Small Fires</v>
      </c>
      <c r="M129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928" s="64" t="b">
        <f>COUNTIFS(TableProgramExposure[Active],TRUE,TableProgramExposure[Tranche],TableProgramConseqEff[[#This Row],[Tranche]],TableProgramExposure[Program],TableProgramConseqEff[[#This Row],[Program]])&gt;0</f>
        <v>0</v>
      </c>
      <c r="O12928" s="64" t="str">
        <f>INDEX(TableAttribute[Attribute],MATCH(TableProgramConseqEff[[#This Row],[Sub-Attribute'#]],TableAttribute[activerow'#],0))</f>
        <v>Electric Reliability</v>
      </c>
      <c r="P12928" s="64" t="b">
        <f>AND(TableProgramConseqEff[[#This Row],[Program Active On Trache]],TableProgramConseqEff[[#This Row],[Effectiveness]]&gt;0)</f>
        <v>0</v>
      </c>
      <c r="Q12928" s="126">
        <f>IFERROR(INDEX(REF_ConseqEff!H:H,MATCH(TableProgramConseqEff[[#This Row],[Index]],REF_ConseqEff!$L:$L,0)),0)</f>
        <v>0</v>
      </c>
      <c r="R12928" s="64"/>
      <c r="S12928" s="105">
        <f>IFERROR(INDEX(REF_ConseqEff!J:J,MATCH(TableProgramConseqEff[[#This Row],[Index]],REF_ConseqEff!$L:$L,0)),0)</f>
        <v>0</v>
      </c>
      <c r="T12928" s="64">
        <f>IFERROR(INDEX(REF_ConseqEff!I:I,MATCH(TableProgramConseqEff[[#This Row],[Index]],REF_ConseqEff!$L:$L,0)),0)</f>
        <v>0</v>
      </c>
      <c r="U12928" s="130">
        <f>IFERROR(INDEX(REF_ConseqEff!K:K,MATCH(TableProgramConseqEff[[#This Row],[Index]],REF_ConseqEff!$L:$L,0)),0)</f>
        <v>0</v>
      </c>
      <c r="V12928" s="64"/>
      <c r="W12928" s="64"/>
      <c r="X12928" s="64"/>
    </row>
    <row r="12929" spans="2:24" x14ac:dyDescent="0.25">
      <c r="B12929" s="64">
        <f>ROW()-ROW(TableProgramConseqEff[[#Headers],[Row'#]])</f>
        <v>12919</v>
      </c>
      <c r="C12929" s="64">
        <f>INDEX(TableConsDist[Row'#],MATCH(MOD(TableProgramConseqEff[[#This Row],[Row'#]]-1,N_activerows6)+1,TableConsDist[activerow'#],0))</f>
        <v>642</v>
      </c>
      <c r="D12929" s="64">
        <f>INDEX(TableProgram[Row'#],MATCH(MOD(INT((TableProgramConseqEff[[#This Row],[Row'#]]-1)/(N_activerows6)),N_conseq_programs)+1, TableProgram[active'#_conseqprogram],0))</f>
        <v>29</v>
      </c>
      <c r="E12929" s="64">
        <f xml:space="preserve"> INDEX(TableProgram[Program'#],TableProgramConseqEff[[#This Row],[Row'#_Sheet8]])</f>
        <v>29</v>
      </c>
      <c r="F12929" s="64">
        <f>INDEX(TableConsDist[Tranche'#],TableProgramConseqEff[[#This Row],[Row'#_sheet6]])</f>
        <v>22</v>
      </c>
      <c r="G12929" s="64">
        <f>INDEX(TableConsDist[Sub-Attribute'#],TableProgramConseqEff[[#This Row],[Row'#_sheet6]])</f>
        <v>3</v>
      </c>
      <c r="H12929" s="64">
        <f>INDEX(TableConsDist[Outcome'#],TableProgramConseqEff[[#This Row],[Row'#_sheet6]])</f>
        <v>4</v>
      </c>
      <c r="I12929" s="64" t="str">
        <f>INDEX(TableTranche[Tranche],TableProgramConseqEff[[#This Row],[Tranche'#]])</f>
        <v>HFTD - Distribution - 4QU CoRE | 4QU LoRE</v>
      </c>
      <c r="J12929" s="64" t="str">
        <f>INDEX(TableProgram[Program],TableProgramConseqEff[[#This Row],[Row'#_Sheet8]])</f>
        <v>Records Disposition Related Mitigations</v>
      </c>
      <c r="K12929" s="64" t="str">
        <f>INDEX(TableAttribute[Sub-Attribute],MATCH(TableProgramConseqEff[[#This Row],[Sub-Attribute'#]],TableAttribute[activerow'#],0))</f>
        <v>Financial</v>
      </c>
      <c r="L12929" s="64" t="str">
        <f>INDEX(TableOutcome[Outcome],MATCH(TableProgramConseqEff[[#This Row],[Outcome'#]],TableOutcome[Outcome'#],0))</f>
        <v>Red Flag Warning - Small Fires</v>
      </c>
      <c r="M129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929" s="64" t="b">
        <f>COUNTIFS(TableProgramExposure[Active],TRUE,TableProgramExposure[Tranche],TableProgramConseqEff[[#This Row],[Tranche]],TableProgramExposure[Program],TableProgramConseqEff[[#This Row],[Program]])&gt;0</f>
        <v>0</v>
      </c>
      <c r="O12929" s="64" t="str">
        <f>INDEX(TableAttribute[Attribute],MATCH(TableProgramConseqEff[[#This Row],[Sub-Attribute'#]],TableAttribute[activerow'#],0))</f>
        <v>Financial</v>
      </c>
      <c r="P12929" s="64" t="b">
        <f>AND(TableProgramConseqEff[[#This Row],[Program Active On Trache]],TableProgramConseqEff[[#This Row],[Effectiveness]]&gt;0)</f>
        <v>0</v>
      </c>
      <c r="Q12929" s="126">
        <f>IFERROR(INDEX(REF_ConseqEff!H:H,MATCH(TableProgramConseqEff[[#This Row],[Index]],REF_ConseqEff!$L:$L,0)),0)</f>
        <v>0</v>
      </c>
      <c r="R12929" s="64"/>
      <c r="S12929" s="105">
        <f>IFERROR(INDEX(REF_ConseqEff!J:J,MATCH(TableProgramConseqEff[[#This Row],[Index]],REF_ConseqEff!$L:$L,0)),0)</f>
        <v>0</v>
      </c>
      <c r="T12929" s="64">
        <f>IFERROR(INDEX(REF_ConseqEff!I:I,MATCH(TableProgramConseqEff[[#This Row],[Index]],REF_ConseqEff!$L:$L,0)),0)</f>
        <v>0</v>
      </c>
      <c r="U12929" s="130">
        <f>IFERROR(INDEX(REF_ConseqEff!K:K,MATCH(TableProgramConseqEff[[#This Row],[Index]],REF_ConseqEff!$L:$L,0)),0)</f>
        <v>0</v>
      </c>
      <c r="V12929" s="64"/>
      <c r="W12929" s="64"/>
      <c r="X12929" s="64"/>
    </row>
    <row r="12930" spans="2:24" x14ac:dyDescent="0.25">
      <c r="B12930" s="64">
        <f>ROW()-ROW(TableProgramConseqEff[[#Headers],[Row'#]])</f>
        <v>12920</v>
      </c>
      <c r="C12930" s="64">
        <f>INDEX(TableConsDist[Row'#],MATCH(MOD(TableProgramConseqEff[[#This Row],[Row'#]]-1,N_activerows6)+1,TableConsDist[activerow'#],0))</f>
        <v>643</v>
      </c>
      <c r="D12930" s="64">
        <f>INDEX(TableProgram[Row'#],MATCH(MOD(INT((TableProgramConseqEff[[#This Row],[Row'#]]-1)/(N_activerows6)),N_conseq_programs)+1, TableProgram[active'#_conseqprogram],0))</f>
        <v>29</v>
      </c>
      <c r="E12930" s="64">
        <f xml:space="preserve"> INDEX(TableProgram[Program'#],TableProgramConseqEff[[#This Row],[Row'#_Sheet8]])</f>
        <v>29</v>
      </c>
      <c r="F12930" s="64">
        <f>INDEX(TableConsDist[Tranche'#],TableProgramConseqEff[[#This Row],[Row'#_sheet6]])</f>
        <v>22</v>
      </c>
      <c r="G12930" s="64">
        <f>INDEX(TableConsDist[Sub-Attribute'#],TableProgramConseqEff[[#This Row],[Row'#_sheet6]])</f>
        <v>1</v>
      </c>
      <c r="H12930" s="64">
        <f>INDEX(TableConsDist[Outcome'#],TableProgramConseqEff[[#This Row],[Row'#_sheet6]])</f>
        <v>5</v>
      </c>
      <c r="I12930" s="64" t="str">
        <f>INDEX(TableTranche[Tranche],TableProgramConseqEff[[#This Row],[Tranche'#]])</f>
        <v>HFTD - Distribution - 4QU CoRE | 4QU LoRE</v>
      </c>
      <c r="J12930" s="64" t="str">
        <f>INDEX(TableProgram[Program],TableProgramConseqEff[[#This Row],[Row'#_Sheet8]])</f>
        <v>Records Disposition Related Mitigations</v>
      </c>
      <c r="K12930" s="64" t="str">
        <f>INDEX(TableAttribute[Sub-Attribute],MATCH(TableProgramConseqEff[[#This Row],[Sub-Attribute'#]],TableAttribute[activerow'#],0))</f>
        <v>Safety</v>
      </c>
      <c r="L12930" s="64" t="str">
        <f>INDEX(TableOutcome[Outcome],MATCH(TableProgramConseqEff[[#This Row],[Outcome'#]],TableOutcome[Outcome'#],0))</f>
        <v>Non-Red Flag Warning - Catastrophic Fires</v>
      </c>
      <c r="M129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930" s="64" t="b">
        <f>COUNTIFS(TableProgramExposure[Active],TRUE,TableProgramExposure[Tranche],TableProgramConseqEff[[#This Row],[Tranche]],TableProgramExposure[Program],TableProgramConseqEff[[#This Row],[Program]])&gt;0</f>
        <v>0</v>
      </c>
      <c r="O12930" s="64" t="str">
        <f>INDEX(TableAttribute[Attribute],MATCH(TableProgramConseqEff[[#This Row],[Sub-Attribute'#]],TableAttribute[activerow'#],0))</f>
        <v>Safety</v>
      </c>
      <c r="P12930" s="64" t="b">
        <f>AND(TableProgramConseqEff[[#This Row],[Program Active On Trache]],TableProgramConseqEff[[#This Row],[Effectiveness]]&gt;0)</f>
        <v>0</v>
      </c>
      <c r="Q12930" s="126">
        <f>IFERROR(INDEX(REF_ConseqEff!H:H,MATCH(TableProgramConseqEff[[#This Row],[Index]],REF_ConseqEff!$L:$L,0)),0)</f>
        <v>0</v>
      </c>
      <c r="R12930" s="64"/>
      <c r="S12930" s="105">
        <f>IFERROR(INDEX(REF_ConseqEff!J:J,MATCH(TableProgramConseqEff[[#This Row],[Index]],REF_ConseqEff!$L:$L,0)),0)</f>
        <v>0</v>
      </c>
      <c r="T12930" s="64">
        <f>IFERROR(INDEX(REF_ConseqEff!I:I,MATCH(TableProgramConseqEff[[#This Row],[Index]],REF_ConseqEff!$L:$L,0)),0)</f>
        <v>0</v>
      </c>
      <c r="U12930" s="130">
        <f>IFERROR(INDEX(REF_ConseqEff!K:K,MATCH(TableProgramConseqEff[[#This Row],[Index]],REF_ConseqEff!$L:$L,0)),0)</f>
        <v>0</v>
      </c>
      <c r="V12930" s="64"/>
      <c r="W12930" s="64"/>
      <c r="X12930" s="64"/>
    </row>
    <row r="12931" spans="2:24" x14ac:dyDescent="0.25">
      <c r="B12931" s="64">
        <f>ROW()-ROW(TableProgramConseqEff[[#Headers],[Row'#]])</f>
        <v>12921</v>
      </c>
      <c r="C12931" s="64">
        <f>INDEX(TableConsDist[Row'#],MATCH(MOD(TableProgramConseqEff[[#This Row],[Row'#]]-1,N_activerows6)+1,TableConsDist[activerow'#],0))</f>
        <v>644</v>
      </c>
      <c r="D12931" s="64">
        <f>INDEX(TableProgram[Row'#],MATCH(MOD(INT((TableProgramConseqEff[[#This Row],[Row'#]]-1)/(N_activerows6)),N_conseq_programs)+1, TableProgram[active'#_conseqprogram],0))</f>
        <v>29</v>
      </c>
      <c r="E12931" s="64">
        <f xml:space="preserve"> INDEX(TableProgram[Program'#],TableProgramConseqEff[[#This Row],[Row'#_Sheet8]])</f>
        <v>29</v>
      </c>
      <c r="F12931" s="64">
        <f>INDEX(TableConsDist[Tranche'#],TableProgramConseqEff[[#This Row],[Row'#_sheet6]])</f>
        <v>22</v>
      </c>
      <c r="G12931" s="64">
        <f>INDEX(TableConsDist[Sub-Attribute'#],TableProgramConseqEff[[#This Row],[Row'#_sheet6]])</f>
        <v>2</v>
      </c>
      <c r="H12931" s="64">
        <f>INDEX(TableConsDist[Outcome'#],TableProgramConseqEff[[#This Row],[Row'#_sheet6]])</f>
        <v>5</v>
      </c>
      <c r="I12931" s="64" t="str">
        <f>INDEX(TableTranche[Tranche],TableProgramConseqEff[[#This Row],[Tranche'#]])</f>
        <v>HFTD - Distribution - 4QU CoRE | 4QU LoRE</v>
      </c>
      <c r="J12931" s="64" t="str">
        <f>INDEX(TableProgram[Program],TableProgramConseqEff[[#This Row],[Row'#_Sheet8]])</f>
        <v>Records Disposition Related Mitigations</v>
      </c>
      <c r="K12931" s="64" t="str">
        <f>INDEX(TableAttribute[Sub-Attribute],MATCH(TableProgramConseqEff[[#This Row],[Sub-Attribute'#]],TableAttribute[activerow'#],0))</f>
        <v>Electric Reliability</v>
      </c>
      <c r="L12931" s="64" t="str">
        <f>INDEX(TableOutcome[Outcome],MATCH(TableProgramConseqEff[[#This Row],[Outcome'#]],TableOutcome[Outcome'#],0))</f>
        <v>Non-Red Flag Warning - Catastrophic Fires</v>
      </c>
      <c r="M129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931" s="64" t="b">
        <f>COUNTIFS(TableProgramExposure[Active],TRUE,TableProgramExposure[Tranche],TableProgramConseqEff[[#This Row],[Tranche]],TableProgramExposure[Program],TableProgramConseqEff[[#This Row],[Program]])&gt;0</f>
        <v>0</v>
      </c>
      <c r="O12931" s="64" t="str">
        <f>INDEX(TableAttribute[Attribute],MATCH(TableProgramConseqEff[[#This Row],[Sub-Attribute'#]],TableAttribute[activerow'#],0))</f>
        <v>Electric Reliability</v>
      </c>
      <c r="P12931" s="64" t="b">
        <f>AND(TableProgramConseqEff[[#This Row],[Program Active On Trache]],TableProgramConseqEff[[#This Row],[Effectiveness]]&gt;0)</f>
        <v>0</v>
      </c>
      <c r="Q12931" s="126">
        <f>IFERROR(INDEX(REF_ConseqEff!H:H,MATCH(TableProgramConseqEff[[#This Row],[Index]],REF_ConseqEff!$L:$L,0)),0)</f>
        <v>0</v>
      </c>
      <c r="R12931" s="64"/>
      <c r="S12931" s="105">
        <f>IFERROR(INDEX(REF_ConseqEff!J:J,MATCH(TableProgramConseqEff[[#This Row],[Index]],REF_ConseqEff!$L:$L,0)),0)</f>
        <v>0</v>
      </c>
      <c r="T12931" s="64">
        <f>IFERROR(INDEX(REF_ConseqEff!I:I,MATCH(TableProgramConseqEff[[#This Row],[Index]],REF_ConseqEff!$L:$L,0)),0)</f>
        <v>0</v>
      </c>
      <c r="U12931" s="130">
        <f>IFERROR(INDEX(REF_ConseqEff!K:K,MATCH(TableProgramConseqEff[[#This Row],[Index]],REF_ConseqEff!$L:$L,0)),0)</f>
        <v>0</v>
      </c>
      <c r="V12931" s="64"/>
      <c r="W12931" s="64"/>
      <c r="X12931" s="64"/>
    </row>
    <row r="12932" spans="2:24" x14ac:dyDescent="0.25">
      <c r="B12932" s="64">
        <f>ROW()-ROW(TableProgramConseqEff[[#Headers],[Row'#]])</f>
        <v>12922</v>
      </c>
      <c r="C12932" s="64">
        <f>INDEX(TableConsDist[Row'#],MATCH(MOD(TableProgramConseqEff[[#This Row],[Row'#]]-1,N_activerows6)+1,TableConsDist[activerow'#],0))</f>
        <v>645</v>
      </c>
      <c r="D12932" s="64">
        <f>INDEX(TableProgram[Row'#],MATCH(MOD(INT((TableProgramConseqEff[[#This Row],[Row'#]]-1)/(N_activerows6)),N_conseq_programs)+1, TableProgram[active'#_conseqprogram],0))</f>
        <v>29</v>
      </c>
      <c r="E12932" s="64">
        <f xml:space="preserve"> INDEX(TableProgram[Program'#],TableProgramConseqEff[[#This Row],[Row'#_Sheet8]])</f>
        <v>29</v>
      </c>
      <c r="F12932" s="64">
        <f>INDEX(TableConsDist[Tranche'#],TableProgramConseqEff[[#This Row],[Row'#_sheet6]])</f>
        <v>22</v>
      </c>
      <c r="G12932" s="64">
        <f>INDEX(TableConsDist[Sub-Attribute'#],TableProgramConseqEff[[#This Row],[Row'#_sheet6]])</f>
        <v>3</v>
      </c>
      <c r="H12932" s="64">
        <f>INDEX(TableConsDist[Outcome'#],TableProgramConseqEff[[#This Row],[Row'#_sheet6]])</f>
        <v>5</v>
      </c>
      <c r="I12932" s="64" t="str">
        <f>INDEX(TableTranche[Tranche],TableProgramConseqEff[[#This Row],[Tranche'#]])</f>
        <v>HFTD - Distribution - 4QU CoRE | 4QU LoRE</v>
      </c>
      <c r="J12932" s="64" t="str">
        <f>INDEX(TableProgram[Program],TableProgramConseqEff[[#This Row],[Row'#_Sheet8]])</f>
        <v>Records Disposition Related Mitigations</v>
      </c>
      <c r="K12932" s="64" t="str">
        <f>INDEX(TableAttribute[Sub-Attribute],MATCH(TableProgramConseqEff[[#This Row],[Sub-Attribute'#]],TableAttribute[activerow'#],0))</f>
        <v>Financial</v>
      </c>
      <c r="L12932" s="64" t="str">
        <f>INDEX(TableOutcome[Outcome],MATCH(TableProgramConseqEff[[#This Row],[Outcome'#]],TableOutcome[Outcome'#],0))</f>
        <v>Non-Red Flag Warning - Catastrophic Fires</v>
      </c>
      <c r="M129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932" s="64" t="b">
        <f>COUNTIFS(TableProgramExposure[Active],TRUE,TableProgramExposure[Tranche],TableProgramConseqEff[[#This Row],[Tranche]],TableProgramExposure[Program],TableProgramConseqEff[[#This Row],[Program]])&gt;0</f>
        <v>0</v>
      </c>
      <c r="O12932" s="64" t="str">
        <f>INDEX(TableAttribute[Attribute],MATCH(TableProgramConseqEff[[#This Row],[Sub-Attribute'#]],TableAttribute[activerow'#],0))</f>
        <v>Financial</v>
      </c>
      <c r="P12932" s="64" t="b">
        <f>AND(TableProgramConseqEff[[#This Row],[Program Active On Trache]],TableProgramConseqEff[[#This Row],[Effectiveness]]&gt;0)</f>
        <v>0</v>
      </c>
      <c r="Q12932" s="126">
        <f>IFERROR(INDEX(REF_ConseqEff!H:H,MATCH(TableProgramConseqEff[[#This Row],[Index]],REF_ConseqEff!$L:$L,0)),0)</f>
        <v>0</v>
      </c>
      <c r="R12932" s="64"/>
      <c r="S12932" s="105">
        <f>IFERROR(INDEX(REF_ConseqEff!J:J,MATCH(TableProgramConseqEff[[#This Row],[Index]],REF_ConseqEff!$L:$L,0)),0)</f>
        <v>0</v>
      </c>
      <c r="T12932" s="64">
        <f>IFERROR(INDEX(REF_ConseqEff!I:I,MATCH(TableProgramConseqEff[[#This Row],[Index]],REF_ConseqEff!$L:$L,0)),0)</f>
        <v>0</v>
      </c>
      <c r="U12932" s="130">
        <f>IFERROR(INDEX(REF_ConseqEff!K:K,MATCH(TableProgramConseqEff[[#This Row],[Index]],REF_ConseqEff!$L:$L,0)),0)</f>
        <v>0</v>
      </c>
      <c r="V12932" s="64"/>
      <c r="W12932" s="64"/>
      <c r="X12932" s="64"/>
    </row>
    <row r="12933" spans="2:24" x14ac:dyDescent="0.25">
      <c r="B12933" s="64">
        <f>ROW()-ROW(TableProgramConseqEff[[#Headers],[Row'#]])</f>
        <v>12923</v>
      </c>
      <c r="C12933" s="64">
        <f>INDEX(TableConsDist[Row'#],MATCH(MOD(TableProgramConseqEff[[#This Row],[Row'#]]-1,N_activerows6)+1,TableConsDist[activerow'#],0))</f>
        <v>647</v>
      </c>
      <c r="D12933" s="64">
        <f>INDEX(TableProgram[Row'#],MATCH(MOD(INT((TableProgramConseqEff[[#This Row],[Row'#]]-1)/(N_activerows6)),N_conseq_programs)+1, TableProgram[active'#_conseqprogram],0))</f>
        <v>29</v>
      </c>
      <c r="E12933" s="64">
        <f xml:space="preserve"> INDEX(TableProgram[Program'#],TableProgramConseqEff[[#This Row],[Row'#_Sheet8]])</f>
        <v>29</v>
      </c>
      <c r="F12933" s="64">
        <f>INDEX(TableConsDist[Tranche'#],TableProgramConseqEff[[#This Row],[Row'#_sheet6]])</f>
        <v>22</v>
      </c>
      <c r="G12933" s="64">
        <f>INDEX(TableConsDist[Sub-Attribute'#],TableProgramConseqEff[[#This Row],[Row'#_sheet6]])</f>
        <v>2</v>
      </c>
      <c r="H12933" s="64">
        <f>INDEX(TableConsDist[Outcome'#],TableProgramConseqEff[[#This Row],[Row'#_sheet6]])</f>
        <v>6</v>
      </c>
      <c r="I12933" s="64" t="str">
        <f>INDEX(TableTranche[Tranche],TableProgramConseqEff[[#This Row],[Tranche'#]])</f>
        <v>HFTD - Distribution - 4QU CoRE | 4QU LoRE</v>
      </c>
      <c r="J12933" s="64" t="str">
        <f>INDEX(TableProgram[Program],TableProgramConseqEff[[#This Row],[Row'#_Sheet8]])</f>
        <v>Records Disposition Related Mitigations</v>
      </c>
      <c r="K12933" s="64" t="str">
        <f>INDEX(TableAttribute[Sub-Attribute],MATCH(TableProgramConseqEff[[#This Row],[Sub-Attribute'#]],TableAttribute[activerow'#],0))</f>
        <v>Electric Reliability</v>
      </c>
      <c r="L12933" s="64" t="str">
        <f>INDEX(TableOutcome[Outcome],MATCH(TableProgramConseqEff[[#This Row],[Outcome'#]],TableOutcome[Outcome'#],0))</f>
        <v>Non-Red Flag Warning - Destructive Fires</v>
      </c>
      <c r="M129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933" s="64" t="b">
        <f>COUNTIFS(TableProgramExposure[Active],TRUE,TableProgramExposure[Tranche],TableProgramConseqEff[[#This Row],[Tranche]],TableProgramExposure[Program],TableProgramConseqEff[[#This Row],[Program]])&gt;0</f>
        <v>0</v>
      </c>
      <c r="O12933" s="64" t="str">
        <f>INDEX(TableAttribute[Attribute],MATCH(TableProgramConseqEff[[#This Row],[Sub-Attribute'#]],TableAttribute[activerow'#],0))</f>
        <v>Electric Reliability</v>
      </c>
      <c r="P12933" s="64" t="b">
        <f>AND(TableProgramConseqEff[[#This Row],[Program Active On Trache]],TableProgramConseqEff[[#This Row],[Effectiveness]]&gt;0)</f>
        <v>0</v>
      </c>
      <c r="Q12933" s="126">
        <f>IFERROR(INDEX(REF_ConseqEff!H:H,MATCH(TableProgramConseqEff[[#This Row],[Index]],REF_ConseqEff!$L:$L,0)),0)</f>
        <v>0</v>
      </c>
      <c r="R12933" s="64"/>
      <c r="S12933" s="105">
        <f>IFERROR(INDEX(REF_ConseqEff!J:J,MATCH(TableProgramConseqEff[[#This Row],[Index]],REF_ConseqEff!$L:$L,0)),0)</f>
        <v>0</v>
      </c>
      <c r="T12933" s="64">
        <f>IFERROR(INDEX(REF_ConseqEff!I:I,MATCH(TableProgramConseqEff[[#This Row],[Index]],REF_ConseqEff!$L:$L,0)),0)</f>
        <v>0</v>
      </c>
      <c r="U12933" s="130">
        <f>IFERROR(INDEX(REF_ConseqEff!K:K,MATCH(TableProgramConseqEff[[#This Row],[Index]],REF_ConseqEff!$L:$L,0)),0)</f>
        <v>0</v>
      </c>
      <c r="V12933" s="64"/>
      <c r="W12933" s="64"/>
      <c r="X12933" s="64"/>
    </row>
    <row r="12934" spans="2:24" x14ac:dyDescent="0.25">
      <c r="B12934" s="64">
        <f>ROW()-ROW(TableProgramConseqEff[[#Headers],[Row'#]])</f>
        <v>12924</v>
      </c>
      <c r="C12934" s="64">
        <f>INDEX(TableConsDist[Row'#],MATCH(MOD(TableProgramConseqEff[[#This Row],[Row'#]]-1,N_activerows6)+1,TableConsDist[activerow'#],0))</f>
        <v>648</v>
      </c>
      <c r="D12934" s="64">
        <f>INDEX(TableProgram[Row'#],MATCH(MOD(INT((TableProgramConseqEff[[#This Row],[Row'#]]-1)/(N_activerows6)),N_conseq_programs)+1, TableProgram[active'#_conseqprogram],0))</f>
        <v>29</v>
      </c>
      <c r="E12934" s="64">
        <f xml:space="preserve"> INDEX(TableProgram[Program'#],TableProgramConseqEff[[#This Row],[Row'#_Sheet8]])</f>
        <v>29</v>
      </c>
      <c r="F12934" s="64">
        <f>INDEX(TableConsDist[Tranche'#],TableProgramConseqEff[[#This Row],[Row'#_sheet6]])</f>
        <v>22</v>
      </c>
      <c r="G12934" s="64">
        <f>INDEX(TableConsDist[Sub-Attribute'#],TableProgramConseqEff[[#This Row],[Row'#_sheet6]])</f>
        <v>3</v>
      </c>
      <c r="H12934" s="64">
        <f>INDEX(TableConsDist[Outcome'#],TableProgramConseqEff[[#This Row],[Row'#_sheet6]])</f>
        <v>6</v>
      </c>
      <c r="I12934" s="64" t="str">
        <f>INDEX(TableTranche[Tranche],TableProgramConseqEff[[#This Row],[Tranche'#]])</f>
        <v>HFTD - Distribution - 4QU CoRE | 4QU LoRE</v>
      </c>
      <c r="J12934" s="64" t="str">
        <f>INDEX(TableProgram[Program],TableProgramConseqEff[[#This Row],[Row'#_Sheet8]])</f>
        <v>Records Disposition Related Mitigations</v>
      </c>
      <c r="K12934" s="64" t="str">
        <f>INDEX(TableAttribute[Sub-Attribute],MATCH(TableProgramConseqEff[[#This Row],[Sub-Attribute'#]],TableAttribute[activerow'#],0))</f>
        <v>Financial</v>
      </c>
      <c r="L12934" s="64" t="str">
        <f>INDEX(TableOutcome[Outcome],MATCH(TableProgramConseqEff[[#This Row],[Outcome'#]],TableOutcome[Outcome'#],0))</f>
        <v>Non-Red Flag Warning - Destructive Fires</v>
      </c>
      <c r="M129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934" s="64" t="b">
        <f>COUNTIFS(TableProgramExposure[Active],TRUE,TableProgramExposure[Tranche],TableProgramConseqEff[[#This Row],[Tranche]],TableProgramExposure[Program],TableProgramConseqEff[[#This Row],[Program]])&gt;0</f>
        <v>0</v>
      </c>
      <c r="O12934" s="64" t="str">
        <f>INDEX(TableAttribute[Attribute],MATCH(TableProgramConseqEff[[#This Row],[Sub-Attribute'#]],TableAttribute[activerow'#],0))</f>
        <v>Financial</v>
      </c>
      <c r="P12934" s="64" t="b">
        <f>AND(TableProgramConseqEff[[#This Row],[Program Active On Trache]],TableProgramConseqEff[[#This Row],[Effectiveness]]&gt;0)</f>
        <v>0</v>
      </c>
      <c r="Q12934" s="126">
        <f>IFERROR(INDEX(REF_ConseqEff!H:H,MATCH(TableProgramConseqEff[[#This Row],[Index]],REF_ConseqEff!$L:$L,0)),0)</f>
        <v>0</v>
      </c>
      <c r="R12934" s="64"/>
      <c r="S12934" s="105">
        <f>IFERROR(INDEX(REF_ConseqEff!J:J,MATCH(TableProgramConseqEff[[#This Row],[Index]],REF_ConseqEff!$L:$L,0)),0)</f>
        <v>0</v>
      </c>
      <c r="T12934" s="64">
        <f>IFERROR(INDEX(REF_ConseqEff!I:I,MATCH(TableProgramConseqEff[[#This Row],[Index]],REF_ConseqEff!$L:$L,0)),0)</f>
        <v>0</v>
      </c>
      <c r="U12934" s="130">
        <f>IFERROR(INDEX(REF_ConseqEff!K:K,MATCH(TableProgramConseqEff[[#This Row],[Index]],REF_ConseqEff!$L:$L,0)),0)</f>
        <v>0</v>
      </c>
      <c r="V12934" s="64"/>
      <c r="W12934" s="64"/>
      <c r="X12934" s="64"/>
    </row>
    <row r="12935" spans="2:24" x14ac:dyDescent="0.25">
      <c r="B12935" s="64">
        <f>ROW()-ROW(TableProgramConseqEff[[#Headers],[Row'#]])</f>
        <v>12925</v>
      </c>
      <c r="C12935" s="64">
        <f>INDEX(TableConsDist[Row'#],MATCH(MOD(TableProgramConseqEff[[#This Row],[Row'#]]-1,N_activerows6)+1,TableConsDist[activerow'#],0))</f>
        <v>649</v>
      </c>
      <c r="D12935" s="64">
        <f>INDEX(TableProgram[Row'#],MATCH(MOD(INT((TableProgramConseqEff[[#This Row],[Row'#]]-1)/(N_activerows6)),N_conseq_programs)+1, TableProgram[active'#_conseqprogram],0))</f>
        <v>29</v>
      </c>
      <c r="E12935" s="64">
        <f xml:space="preserve"> INDEX(TableProgram[Program'#],TableProgramConseqEff[[#This Row],[Row'#_Sheet8]])</f>
        <v>29</v>
      </c>
      <c r="F12935" s="64">
        <f>INDEX(TableConsDist[Tranche'#],TableProgramConseqEff[[#This Row],[Row'#_sheet6]])</f>
        <v>22</v>
      </c>
      <c r="G12935" s="64">
        <f>INDEX(TableConsDist[Sub-Attribute'#],TableProgramConseqEff[[#This Row],[Row'#_sheet6]])</f>
        <v>1</v>
      </c>
      <c r="H12935" s="64">
        <f>INDEX(TableConsDist[Outcome'#],TableProgramConseqEff[[#This Row],[Row'#_sheet6]])</f>
        <v>7</v>
      </c>
      <c r="I12935" s="64" t="str">
        <f>INDEX(TableTranche[Tranche],TableProgramConseqEff[[#This Row],[Tranche'#]])</f>
        <v>HFTD - Distribution - 4QU CoRE | 4QU LoRE</v>
      </c>
      <c r="J12935" s="64" t="str">
        <f>INDEX(TableProgram[Program],TableProgramConseqEff[[#This Row],[Row'#_Sheet8]])</f>
        <v>Records Disposition Related Mitigations</v>
      </c>
      <c r="K12935" s="64" t="str">
        <f>INDEX(TableAttribute[Sub-Attribute],MATCH(TableProgramConseqEff[[#This Row],[Sub-Attribute'#]],TableAttribute[activerow'#],0))</f>
        <v>Safety</v>
      </c>
      <c r="L12935" s="64" t="str">
        <f>INDEX(TableOutcome[Outcome],MATCH(TableProgramConseqEff[[#This Row],[Outcome'#]],TableOutcome[Outcome'#],0))</f>
        <v>Non-Red Flag Warning - Large Fires</v>
      </c>
      <c r="M129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935" s="64" t="b">
        <f>COUNTIFS(TableProgramExposure[Active],TRUE,TableProgramExposure[Tranche],TableProgramConseqEff[[#This Row],[Tranche]],TableProgramExposure[Program],TableProgramConseqEff[[#This Row],[Program]])&gt;0</f>
        <v>0</v>
      </c>
      <c r="O12935" s="64" t="str">
        <f>INDEX(TableAttribute[Attribute],MATCH(TableProgramConseqEff[[#This Row],[Sub-Attribute'#]],TableAttribute[activerow'#],0))</f>
        <v>Safety</v>
      </c>
      <c r="P12935" s="64" t="b">
        <f>AND(TableProgramConseqEff[[#This Row],[Program Active On Trache]],TableProgramConseqEff[[#This Row],[Effectiveness]]&gt;0)</f>
        <v>0</v>
      </c>
      <c r="Q12935" s="126">
        <f>IFERROR(INDEX(REF_ConseqEff!H:H,MATCH(TableProgramConseqEff[[#This Row],[Index]],REF_ConseqEff!$L:$L,0)),0)</f>
        <v>0</v>
      </c>
      <c r="R12935" s="64"/>
      <c r="S12935" s="105">
        <f>IFERROR(INDEX(REF_ConseqEff!J:J,MATCH(TableProgramConseqEff[[#This Row],[Index]],REF_ConseqEff!$L:$L,0)),0)</f>
        <v>0</v>
      </c>
      <c r="T12935" s="64">
        <f>IFERROR(INDEX(REF_ConseqEff!I:I,MATCH(TableProgramConseqEff[[#This Row],[Index]],REF_ConseqEff!$L:$L,0)),0)</f>
        <v>0</v>
      </c>
      <c r="U12935" s="130">
        <f>IFERROR(INDEX(REF_ConseqEff!K:K,MATCH(TableProgramConseqEff[[#This Row],[Index]],REF_ConseqEff!$L:$L,0)),0)</f>
        <v>0</v>
      </c>
      <c r="V12935" s="64"/>
      <c r="W12935" s="64"/>
      <c r="X12935" s="64"/>
    </row>
    <row r="12936" spans="2:24" x14ac:dyDescent="0.25">
      <c r="B12936" s="64">
        <f>ROW()-ROW(TableProgramConseqEff[[#Headers],[Row'#]])</f>
        <v>12926</v>
      </c>
      <c r="C12936" s="64">
        <f>INDEX(TableConsDist[Row'#],MATCH(MOD(TableProgramConseqEff[[#This Row],[Row'#]]-1,N_activerows6)+1,TableConsDist[activerow'#],0))</f>
        <v>650</v>
      </c>
      <c r="D12936" s="64">
        <f>INDEX(TableProgram[Row'#],MATCH(MOD(INT((TableProgramConseqEff[[#This Row],[Row'#]]-1)/(N_activerows6)),N_conseq_programs)+1, TableProgram[active'#_conseqprogram],0))</f>
        <v>29</v>
      </c>
      <c r="E12936" s="64">
        <f xml:space="preserve"> INDEX(TableProgram[Program'#],TableProgramConseqEff[[#This Row],[Row'#_Sheet8]])</f>
        <v>29</v>
      </c>
      <c r="F12936" s="64">
        <f>INDEX(TableConsDist[Tranche'#],TableProgramConseqEff[[#This Row],[Row'#_sheet6]])</f>
        <v>22</v>
      </c>
      <c r="G12936" s="64">
        <f>INDEX(TableConsDist[Sub-Attribute'#],TableProgramConseqEff[[#This Row],[Row'#_sheet6]])</f>
        <v>2</v>
      </c>
      <c r="H12936" s="64">
        <f>INDEX(TableConsDist[Outcome'#],TableProgramConseqEff[[#This Row],[Row'#_sheet6]])</f>
        <v>7</v>
      </c>
      <c r="I12936" s="64" t="str">
        <f>INDEX(TableTranche[Tranche],TableProgramConseqEff[[#This Row],[Tranche'#]])</f>
        <v>HFTD - Distribution - 4QU CoRE | 4QU LoRE</v>
      </c>
      <c r="J12936" s="64" t="str">
        <f>INDEX(TableProgram[Program],TableProgramConseqEff[[#This Row],[Row'#_Sheet8]])</f>
        <v>Records Disposition Related Mitigations</v>
      </c>
      <c r="K12936" s="64" t="str">
        <f>INDEX(TableAttribute[Sub-Attribute],MATCH(TableProgramConseqEff[[#This Row],[Sub-Attribute'#]],TableAttribute[activerow'#],0))</f>
        <v>Electric Reliability</v>
      </c>
      <c r="L12936" s="64" t="str">
        <f>INDEX(TableOutcome[Outcome],MATCH(TableProgramConseqEff[[#This Row],[Outcome'#]],TableOutcome[Outcome'#],0))</f>
        <v>Non-Red Flag Warning - Large Fires</v>
      </c>
      <c r="M129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936" s="64" t="b">
        <f>COUNTIFS(TableProgramExposure[Active],TRUE,TableProgramExposure[Tranche],TableProgramConseqEff[[#This Row],[Tranche]],TableProgramExposure[Program],TableProgramConseqEff[[#This Row],[Program]])&gt;0</f>
        <v>0</v>
      </c>
      <c r="O12936" s="64" t="str">
        <f>INDEX(TableAttribute[Attribute],MATCH(TableProgramConseqEff[[#This Row],[Sub-Attribute'#]],TableAttribute[activerow'#],0))</f>
        <v>Electric Reliability</v>
      </c>
      <c r="P12936" s="64" t="b">
        <f>AND(TableProgramConseqEff[[#This Row],[Program Active On Trache]],TableProgramConseqEff[[#This Row],[Effectiveness]]&gt;0)</f>
        <v>0</v>
      </c>
      <c r="Q12936" s="126">
        <f>IFERROR(INDEX(REF_ConseqEff!H:H,MATCH(TableProgramConseqEff[[#This Row],[Index]],REF_ConseqEff!$L:$L,0)),0)</f>
        <v>0</v>
      </c>
      <c r="R12936" s="64"/>
      <c r="S12936" s="105">
        <f>IFERROR(INDEX(REF_ConseqEff!J:J,MATCH(TableProgramConseqEff[[#This Row],[Index]],REF_ConseqEff!$L:$L,0)),0)</f>
        <v>0</v>
      </c>
      <c r="T12936" s="64">
        <f>IFERROR(INDEX(REF_ConseqEff!I:I,MATCH(TableProgramConseqEff[[#This Row],[Index]],REF_ConseqEff!$L:$L,0)),0)</f>
        <v>0</v>
      </c>
      <c r="U12936" s="130">
        <f>IFERROR(INDEX(REF_ConseqEff!K:K,MATCH(TableProgramConseqEff[[#This Row],[Index]],REF_ConseqEff!$L:$L,0)),0)</f>
        <v>0</v>
      </c>
      <c r="V12936" s="64"/>
      <c r="W12936" s="64"/>
      <c r="X12936" s="64"/>
    </row>
    <row r="12937" spans="2:24" x14ac:dyDescent="0.25">
      <c r="B12937" s="64">
        <f>ROW()-ROW(TableProgramConseqEff[[#Headers],[Row'#]])</f>
        <v>12927</v>
      </c>
      <c r="C12937" s="64">
        <f>INDEX(TableConsDist[Row'#],MATCH(MOD(TableProgramConseqEff[[#This Row],[Row'#]]-1,N_activerows6)+1,TableConsDist[activerow'#],0))</f>
        <v>651</v>
      </c>
      <c r="D12937" s="64">
        <f>INDEX(TableProgram[Row'#],MATCH(MOD(INT((TableProgramConseqEff[[#This Row],[Row'#]]-1)/(N_activerows6)),N_conseq_programs)+1, TableProgram[active'#_conseqprogram],0))</f>
        <v>29</v>
      </c>
      <c r="E12937" s="64">
        <f xml:space="preserve"> INDEX(TableProgram[Program'#],TableProgramConseqEff[[#This Row],[Row'#_Sheet8]])</f>
        <v>29</v>
      </c>
      <c r="F12937" s="64">
        <f>INDEX(TableConsDist[Tranche'#],TableProgramConseqEff[[#This Row],[Row'#_sheet6]])</f>
        <v>22</v>
      </c>
      <c r="G12937" s="64">
        <f>INDEX(TableConsDist[Sub-Attribute'#],TableProgramConseqEff[[#This Row],[Row'#_sheet6]])</f>
        <v>3</v>
      </c>
      <c r="H12937" s="64">
        <f>INDEX(TableConsDist[Outcome'#],TableProgramConseqEff[[#This Row],[Row'#_sheet6]])</f>
        <v>7</v>
      </c>
      <c r="I12937" s="64" t="str">
        <f>INDEX(TableTranche[Tranche],TableProgramConseqEff[[#This Row],[Tranche'#]])</f>
        <v>HFTD - Distribution - 4QU CoRE | 4QU LoRE</v>
      </c>
      <c r="J12937" s="64" t="str">
        <f>INDEX(TableProgram[Program],TableProgramConseqEff[[#This Row],[Row'#_Sheet8]])</f>
        <v>Records Disposition Related Mitigations</v>
      </c>
      <c r="K12937" s="64" t="str">
        <f>INDEX(TableAttribute[Sub-Attribute],MATCH(TableProgramConseqEff[[#This Row],[Sub-Attribute'#]],TableAttribute[activerow'#],0))</f>
        <v>Financial</v>
      </c>
      <c r="L12937" s="64" t="str">
        <f>INDEX(TableOutcome[Outcome],MATCH(TableProgramConseqEff[[#This Row],[Outcome'#]],TableOutcome[Outcome'#],0))</f>
        <v>Non-Red Flag Warning - Large Fires</v>
      </c>
      <c r="M129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937" s="64" t="b">
        <f>COUNTIFS(TableProgramExposure[Active],TRUE,TableProgramExposure[Tranche],TableProgramConseqEff[[#This Row],[Tranche]],TableProgramExposure[Program],TableProgramConseqEff[[#This Row],[Program]])&gt;0</f>
        <v>0</v>
      </c>
      <c r="O12937" s="64" t="str">
        <f>INDEX(TableAttribute[Attribute],MATCH(TableProgramConseqEff[[#This Row],[Sub-Attribute'#]],TableAttribute[activerow'#],0))</f>
        <v>Financial</v>
      </c>
      <c r="P12937" s="64" t="b">
        <f>AND(TableProgramConseqEff[[#This Row],[Program Active On Trache]],TableProgramConseqEff[[#This Row],[Effectiveness]]&gt;0)</f>
        <v>0</v>
      </c>
      <c r="Q12937" s="126">
        <f>IFERROR(INDEX(REF_ConseqEff!H:H,MATCH(TableProgramConseqEff[[#This Row],[Index]],REF_ConseqEff!$L:$L,0)),0)</f>
        <v>0</v>
      </c>
      <c r="R12937" s="64"/>
      <c r="S12937" s="105">
        <f>IFERROR(INDEX(REF_ConseqEff!J:J,MATCH(TableProgramConseqEff[[#This Row],[Index]],REF_ConseqEff!$L:$L,0)),0)</f>
        <v>0</v>
      </c>
      <c r="T12937" s="64">
        <f>IFERROR(INDEX(REF_ConseqEff!I:I,MATCH(TableProgramConseqEff[[#This Row],[Index]],REF_ConseqEff!$L:$L,0)),0)</f>
        <v>0</v>
      </c>
      <c r="U12937" s="130">
        <f>IFERROR(INDEX(REF_ConseqEff!K:K,MATCH(TableProgramConseqEff[[#This Row],[Index]],REF_ConseqEff!$L:$L,0)),0)</f>
        <v>0</v>
      </c>
      <c r="V12937" s="64"/>
      <c r="W12937" s="64"/>
      <c r="X12937" s="64"/>
    </row>
    <row r="12938" spans="2:24" x14ac:dyDescent="0.25">
      <c r="B12938" s="64">
        <f>ROW()-ROW(TableProgramConseqEff[[#Headers],[Row'#]])</f>
        <v>12928</v>
      </c>
      <c r="C12938" s="64">
        <f>INDEX(TableConsDist[Row'#],MATCH(MOD(TableProgramConseqEff[[#This Row],[Row'#]]-1,N_activerows6)+1,TableConsDist[activerow'#],0))</f>
        <v>652</v>
      </c>
      <c r="D12938" s="64">
        <f>INDEX(TableProgram[Row'#],MATCH(MOD(INT((TableProgramConseqEff[[#This Row],[Row'#]]-1)/(N_activerows6)),N_conseq_programs)+1, TableProgram[active'#_conseqprogram],0))</f>
        <v>29</v>
      </c>
      <c r="E12938" s="64">
        <f xml:space="preserve"> INDEX(TableProgram[Program'#],TableProgramConseqEff[[#This Row],[Row'#_Sheet8]])</f>
        <v>29</v>
      </c>
      <c r="F12938" s="64">
        <f>INDEX(TableConsDist[Tranche'#],TableProgramConseqEff[[#This Row],[Row'#_sheet6]])</f>
        <v>22</v>
      </c>
      <c r="G12938" s="64">
        <f>INDEX(TableConsDist[Sub-Attribute'#],TableProgramConseqEff[[#This Row],[Row'#_sheet6]])</f>
        <v>1</v>
      </c>
      <c r="H12938" s="64">
        <f>INDEX(TableConsDist[Outcome'#],TableProgramConseqEff[[#This Row],[Row'#_sheet6]])</f>
        <v>8</v>
      </c>
      <c r="I12938" s="64" t="str">
        <f>INDEX(TableTranche[Tranche],TableProgramConseqEff[[#This Row],[Tranche'#]])</f>
        <v>HFTD - Distribution - 4QU CoRE | 4QU LoRE</v>
      </c>
      <c r="J12938" s="64" t="str">
        <f>INDEX(TableProgram[Program],TableProgramConseqEff[[#This Row],[Row'#_Sheet8]])</f>
        <v>Records Disposition Related Mitigations</v>
      </c>
      <c r="K12938" s="64" t="str">
        <f>INDEX(TableAttribute[Sub-Attribute],MATCH(TableProgramConseqEff[[#This Row],[Sub-Attribute'#]],TableAttribute[activerow'#],0))</f>
        <v>Safety</v>
      </c>
      <c r="L12938" s="64" t="str">
        <f>INDEX(TableOutcome[Outcome],MATCH(TableProgramConseqEff[[#This Row],[Outcome'#]],TableOutcome[Outcome'#],0))</f>
        <v>Non-Red Flag Warning - Small Fires</v>
      </c>
      <c r="M129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938" s="64" t="b">
        <f>COUNTIFS(TableProgramExposure[Active],TRUE,TableProgramExposure[Tranche],TableProgramConseqEff[[#This Row],[Tranche]],TableProgramExposure[Program],TableProgramConseqEff[[#This Row],[Program]])&gt;0</f>
        <v>0</v>
      </c>
      <c r="O12938" s="64" t="str">
        <f>INDEX(TableAttribute[Attribute],MATCH(TableProgramConseqEff[[#This Row],[Sub-Attribute'#]],TableAttribute[activerow'#],0))</f>
        <v>Safety</v>
      </c>
      <c r="P12938" s="64" t="b">
        <f>AND(TableProgramConseqEff[[#This Row],[Program Active On Trache]],TableProgramConseqEff[[#This Row],[Effectiveness]]&gt;0)</f>
        <v>0</v>
      </c>
      <c r="Q12938" s="126">
        <f>IFERROR(INDEX(REF_ConseqEff!H:H,MATCH(TableProgramConseqEff[[#This Row],[Index]],REF_ConseqEff!$L:$L,0)),0)</f>
        <v>0</v>
      </c>
      <c r="R12938" s="64"/>
      <c r="S12938" s="105">
        <f>IFERROR(INDEX(REF_ConseqEff!J:J,MATCH(TableProgramConseqEff[[#This Row],[Index]],REF_ConseqEff!$L:$L,0)),0)</f>
        <v>0</v>
      </c>
      <c r="T12938" s="64">
        <f>IFERROR(INDEX(REF_ConseqEff!I:I,MATCH(TableProgramConseqEff[[#This Row],[Index]],REF_ConseqEff!$L:$L,0)),0)</f>
        <v>0</v>
      </c>
      <c r="U12938" s="130">
        <f>IFERROR(INDEX(REF_ConseqEff!K:K,MATCH(TableProgramConseqEff[[#This Row],[Index]],REF_ConseqEff!$L:$L,0)),0)</f>
        <v>0</v>
      </c>
      <c r="V12938" s="64"/>
      <c r="W12938" s="64"/>
      <c r="X12938" s="64"/>
    </row>
    <row r="12939" spans="2:24" x14ac:dyDescent="0.25">
      <c r="B12939" s="64">
        <f>ROW()-ROW(TableProgramConseqEff[[#Headers],[Row'#]])</f>
        <v>12929</v>
      </c>
      <c r="C12939" s="64">
        <f>INDEX(TableConsDist[Row'#],MATCH(MOD(TableProgramConseqEff[[#This Row],[Row'#]]-1,N_activerows6)+1,TableConsDist[activerow'#],0))</f>
        <v>653</v>
      </c>
      <c r="D12939" s="64">
        <f>INDEX(TableProgram[Row'#],MATCH(MOD(INT((TableProgramConseqEff[[#This Row],[Row'#]]-1)/(N_activerows6)),N_conseq_programs)+1, TableProgram[active'#_conseqprogram],0))</f>
        <v>29</v>
      </c>
      <c r="E12939" s="64">
        <f xml:space="preserve"> INDEX(TableProgram[Program'#],TableProgramConseqEff[[#This Row],[Row'#_Sheet8]])</f>
        <v>29</v>
      </c>
      <c r="F12939" s="64">
        <f>INDEX(TableConsDist[Tranche'#],TableProgramConseqEff[[#This Row],[Row'#_sheet6]])</f>
        <v>22</v>
      </c>
      <c r="G12939" s="64">
        <f>INDEX(TableConsDist[Sub-Attribute'#],TableProgramConseqEff[[#This Row],[Row'#_sheet6]])</f>
        <v>2</v>
      </c>
      <c r="H12939" s="64">
        <f>INDEX(TableConsDist[Outcome'#],TableProgramConseqEff[[#This Row],[Row'#_sheet6]])</f>
        <v>8</v>
      </c>
      <c r="I12939" s="64" t="str">
        <f>INDEX(TableTranche[Tranche],TableProgramConseqEff[[#This Row],[Tranche'#]])</f>
        <v>HFTD - Distribution - 4QU CoRE | 4QU LoRE</v>
      </c>
      <c r="J12939" s="64" t="str">
        <f>INDEX(TableProgram[Program],TableProgramConseqEff[[#This Row],[Row'#_Sheet8]])</f>
        <v>Records Disposition Related Mitigations</v>
      </c>
      <c r="K12939" s="64" t="str">
        <f>INDEX(TableAttribute[Sub-Attribute],MATCH(TableProgramConseqEff[[#This Row],[Sub-Attribute'#]],TableAttribute[activerow'#],0))</f>
        <v>Electric Reliability</v>
      </c>
      <c r="L12939" s="64" t="str">
        <f>INDEX(TableOutcome[Outcome],MATCH(TableProgramConseqEff[[#This Row],[Outcome'#]],TableOutcome[Outcome'#],0))</f>
        <v>Non-Red Flag Warning - Small Fires</v>
      </c>
      <c r="M129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939" s="64" t="b">
        <f>COUNTIFS(TableProgramExposure[Active],TRUE,TableProgramExposure[Tranche],TableProgramConseqEff[[#This Row],[Tranche]],TableProgramExposure[Program],TableProgramConseqEff[[#This Row],[Program]])&gt;0</f>
        <v>0</v>
      </c>
      <c r="O12939" s="64" t="str">
        <f>INDEX(TableAttribute[Attribute],MATCH(TableProgramConseqEff[[#This Row],[Sub-Attribute'#]],TableAttribute[activerow'#],0))</f>
        <v>Electric Reliability</v>
      </c>
      <c r="P12939" s="64" t="b">
        <f>AND(TableProgramConseqEff[[#This Row],[Program Active On Trache]],TableProgramConseqEff[[#This Row],[Effectiveness]]&gt;0)</f>
        <v>0</v>
      </c>
      <c r="Q12939" s="126">
        <f>IFERROR(INDEX(REF_ConseqEff!H:H,MATCH(TableProgramConseqEff[[#This Row],[Index]],REF_ConseqEff!$L:$L,0)),0)</f>
        <v>0</v>
      </c>
      <c r="R12939" s="64"/>
      <c r="S12939" s="105">
        <f>IFERROR(INDEX(REF_ConseqEff!J:J,MATCH(TableProgramConseqEff[[#This Row],[Index]],REF_ConseqEff!$L:$L,0)),0)</f>
        <v>0</v>
      </c>
      <c r="T12939" s="64">
        <f>IFERROR(INDEX(REF_ConseqEff!I:I,MATCH(TableProgramConseqEff[[#This Row],[Index]],REF_ConseqEff!$L:$L,0)),0)</f>
        <v>0</v>
      </c>
      <c r="U12939" s="130">
        <f>IFERROR(INDEX(REF_ConseqEff!K:K,MATCH(TableProgramConseqEff[[#This Row],[Index]],REF_ConseqEff!$L:$L,0)),0)</f>
        <v>0</v>
      </c>
      <c r="V12939" s="64"/>
      <c r="W12939" s="64"/>
      <c r="X12939" s="64"/>
    </row>
    <row r="12940" spans="2:24" x14ac:dyDescent="0.25">
      <c r="B12940" s="64">
        <f>ROW()-ROW(TableProgramConseqEff[[#Headers],[Row'#]])</f>
        <v>12930</v>
      </c>
      <c r="C12940" s="64">
        <f>INDEX(TableConsDist[Row'#],MATCH(MOD(TableProgramConseqEff[[#This Row],[Row'#]]-1,N_activerows6)+1,TableConsDist[activerow'#],0))</f>
        <v>654</v>
      </c>
      <c r="D12940" s="64">
        <f>INDEX(TableProgram[Row'#],MATCH(MOD(INT((TableProgramConseqEff[[#This Row],[Row'#]]-1)/(N_activerows6)),N_conseq_programs)+1, TableProgram[active'#_conseqprogram],0))</f>
        <v>29</v>
      </c>
      <c r="E12940" s="64">
        <f xml:space="preserve"> INDEX(TableProgram[Program'#],TableProgramConseqEff[[#This Row],[Row'#_Sheet8]])</f>
        <v>29</v>
      </c>
      <c r="F12940" s="64">
        <f>INDEX(TableConsDist[Tranche'#],TableProgramConseqEff[[#This Row],[Row'#_sheet6]])</f>
        <v>22</v>
      </c>
      <c r="G12940" s="64">
        <f>INDEX(TableConsDist[Sub-Attribute'#],TableProgramConseqEff[[#This Row],[Row'#_sheet6]])</f>
        <v>3</v>
      </c>
      <c r="H12940" s="64">
        <f>INDEX(TableConsDist[Outcome'#],TableProgramConseqEff[[#This Row],[Row'#_sheet6]])</f>
        <v>8</v>
      </c>
      <c r="I12940" s="64" t="str">
        <f>INDEX(TableTranche[Tranche],TableProgramConseqEff[[#This Row],[Tranche'#]])</f>
        <v>HFTD - Distribution - 4QU CoRE | 4QU LoRE</v>
      </c>
      <c r="J12940" s="64" t="str">
        <f>INDEX(TableProgram[Program],TableProgramConseqEff[[#This Row],[Row'#_Sheet8]])</f>
        <v>Records Disposition Related Mitigations</v>
      </c>
      <c r="K12940" s="64" t="str">
        <f>INDEX(TableAttribute[Sub-Attribute],MATCH(TableProgramConseqEff[[#This Row],[Sub-Attribute'#]],TableAttribute[activerow'#],0))</f>
        <v>Financial</v>
      </c>
      <c r="L12940" s="64" t="str">
        <f>INDEX(TableOutcome[Outcome],MATCH(TableProgramConseqEff[[#This Row],[Outcome'#]],TableOutcome[Outcome'#],0))</f>
        <v>Non-Red Flag Warning - Small Fires</v>
      </c>
      <c r="M129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940" s="64" t="b">
        <f>COUNTIFS(TableProgramExposure[Active],TRUE,TableProgramExposure[Tranche],TableProgramConseqEff[[#This Row],[Tranche]],TableProgramExposure[Program],TableProgramConseqEff[[#This Row],[Program]])&gt;0</f>
        <v>0</v>
      </c>
      <c r="O12940" s="64" t="str">
        <f>INDEX(TableAttribute[Attribute],MATCH(TableProgramConseqEff[[#This Row],[Sub-Attribute'#]],TableAttribute[activerow'#],0))</f>
        <v>Financial</v>
      </c>
      <c r="P12940" s="64" t="b">
        <f>AND(TableProgramConseqEff[[#This Row],[Program Active On Trache]],TableProgramConseqEff[[#This Row],[Effectiveness]]&gt;0)</f>
        <v>0</v>
      </c>
      <c r="Q12940" s="126">
        <f>IFERROR(INDEX(REF_ConseqEff!H:H,MATCH(TableProgramConseqEff[[#This Row],[Index]],REF_ConseqEff!$L:$L,0)),0)</f>
        <v>0</v>
      </c>
      <c r="R12940" s="64"/>
      <c r="S12940" s="105">
        <f>IFERROR(INDEX(REF_ConseqEff!J:J,MATCH(TableProgramConseqEff[[#This Row],[Index]],REF_ConseqEff!$L:$L,0)),0)</f>
        <v>0</v>
      </c>
      <c r="T12940" s="64">
        <f>IFERROR(INDEX(REF_ConseqEff!I:I,MATCH(TableProgramConseqEff[[#This Row],[Index]],REF_ConseqEff!$L:$L,0)),0)</f>
        <v>0</v>
      </c>
      <c r="U12940" s="130">
        <f>IFERROR(INDEX(REF_ConseqEff!K:K,MATCH(TableProgramConseqEff[[#This Row],[Index]],REF_ConseqEff!$L:$L,0)),0)</f>
        <v>0</v>
      </c>
      <c r="V12940" s="64"/>
      <c r="W12940" s="64"/>
      <c r="X12940" s="64"/>
    </row>
    <row r="12941" spans="2:24" x14ac:dyDescent="0.25">
      <c r="B12941" s="64">
        <f>ROW()-ROW(TableProgramConseqEff[[#Headers],[Row'#]])</f>
        <v>12931</v>
      </c>
      <c r="C12941" s="64">
        <f>INDEX(TableConsDist[Row'#],MATCH(MOD(TableProgramConseqEff[[#This Row],[Row'#]]-1,N_activerows6)+1,TableConsDist[activerow'#],0))</f>
        <v>655</v>
      </c>
      <c r="D12941" s="64">
        <f>INDEX(TableProgram[Row'#],MATCH(MOD(INT((TableProgramConseqEff[[#This Row],[Row'#]]-1)/(N_activerows6)),N_conseq_programs)+1, TableProgram[active'#_conseqprogram],0))</f>
        <v>29</v>
      </c>
      <c r="E12941" s="64">
        <f xml:space="preserve"> INDEX(TableProgram[Program'#],TableProgramConseqEff[[#This Row],[Row'#_Sheet8]])</f>
        <v>29</v>
      </c>
      <c r="F12941" s="64">
        <f>INDEX(TableConsDist[Tranche'#],TableProgramConseqEff[[#This Row],[Row'#_sheet6]])</f>
        <v>22</v>
      </c>
      <c r="G12941" s="64">
        <f>INDEX(TableConsDist[Sub-Attribute'#],TableProgramConseqEff[[#This Row],[Row'#_sheet6]])</f>
        <v>1</v>
      </c>
      <c r="H12941" s="64">
        <f>INDEX(TableConsDist[Outcome'#],TableProgramConseqEff[[#This Row],[Row'#_sheet6]])</f>
        <v>9</v>
      </c>
      <c r="I12941" s="64" t="str">
        <f>INDEX(TableTranche[Tranche],TableProgramConseqEff[[#This Row],[Tranche'#]])</f>
        <v>HFTD - Distribution - 4QU CoRE | 4QU LoRE</v>
      </c>
      <c r="J12941" s="64" t="str">
        <f>INDEX(TableProgram[Program],TableProgramConseqEff[[#This Row],[Row'#_Sheet8]])</f>
        <v>Records Disposition Related Mitigations</v>
      </c>
      <c r="K12941" s="64" t="str">
        <f>INDEX(TableAttribute[Sub-Attribute],MATCH(TableProgramConseqEff[[#This Row],[Sub-Attribute'#]],TableAttribute[activerow'#],0))</f>
        <v>Safety</v>
      </c>
      <c r="L12941" s="64" t="str">
        <f>INDEX(TableOutcome[Outcome],MATCH(TableProgramConseqEff[[#This Row],[Outcome'#]],TableOutcome[Outcome'#],0))</f>
        <v>Seismic - Red Flag Warning - Catastrophic Fires</v>
      </c>
      <c r="M129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941" s="64" t="b">
        <f>COUNTIFS(TableProgramExposure[Active],TRUE,TableProgramExposure[Tranche],TableProgramConseqEff[[#This Row],[Tranche]],TableProgramExposure[Program],TableProgramConseqEff[[#This Row],[Program]])&gt;0</f>
        <v>0</v>
      </c>
      <c r="O12941" s="64" t="str">
        <f>INDEX(TableAttribute[Attribute],MATCH(TableProgramConseqEff[[#This Row],[Sub-Attribute'#]],TableAttribute[activerow'#],0))</f>
        <v>Safety</v>
      </c>
      <c r="P12941" s="64" t="b">
        <f>AND(TableProgramConseqEff[[#This Row],[Program Active On Trache]],TableProgramConseqEff[[#This Row],[Effectiveness]]&gt;0)</f>
        <v>0</v>
      </c>
      <c r="Q12941" s="126">
        <f>IFERROR(INDEX(REF_ConseqEff!H:H,MATCH(TableProgramConseqEff[[#This Row],[Index]],REF_ConseqEff!$L:$L,0)),0)</f>
        <v>0</v>
      </c>
      <c r="R12941" s="64"/>
      <c r="S12941" s="105">
        <f>IFERROR(INDEX(REF_ConseqEff!J:J,MATCH(TableProgramConseqEff[[#This Row],[Index]],REF_ConseqEff!$L:$L,0)),0)</f>
        <v>0</v>
      </c>
      <c r="T12941" s="64">
        <f>IFERROR(INDEX(REF_ConseqEff!I:I,MATCH(TableProgramConseqEff[[#This Row],[Index]],REF_ConseqEff!$L:$L,0)),0)</f>
        <v>0</v>
      </c>
      <c r="U12941" s="130">
        <f>IFERROR(INDEX(REF_ConseqEff!K:K,MATCH(TableProgramConseqEff[[#This Row],[Index]],REF_ConseqEff!$L:$L,0)),0)</f>
        <v>0</v>
      </c>
      <c r="V12941" s="64"/>
      <c r="W12941" s="64"/>
      <c r="X12941" s="64"/>
    </row>
    <row r="12942" spans="2:24" x14ac:dyDescent="0.25">
      <c r="B12942" s="64">
        <f>ROW()-ROW(TableProgramConseqEff[[#Headers],[Row'#]])</f>
        <v>12932</v>
      </c>
      <c r="C12942" s="64">
        <f>INDEX(TableConsDist[Row'#],MATCH(MOD(TableProgramConseqEff[[#This Row],[Row'#]]-1,N_activerows6)+1,TableConsDist[activerow'#],0))</f>
        <v>656</v>
      </c>
      <c r="D12942" s="64">
        <f>INDEX(TableProgram[Row'#],MATCH(MOD(INT((TableProgramConseqEff[[#This Row],[Row'#]]-1)/(N_activerows6)),N_conseq_programs)+1, TableProgram[active'#_conseqprogram],0))</f>
        <v>29</v>
      </c>
      <c r="E12942" s="64">
        <f xml:space="preserve"> INDEX(TableProgram[Program'#],TableProgramConseqEff[[#This Row],[Row'#_Sheet8]])</f>
        <v>29</v>
      </c>
      <c r="F12942" s="64">
        <f>INDEX(TableConsDist[Tranche'#],TableProgramConseqEff[[#This Row],[Row'#_sheet6]])</f>
        <v>22</v>
      </c>
      <c r="G12942" s="64">
        <f>INDEX(TableConsDist[Sub-Attribute'#],TableProgramConseqEff[[#This Row],[Row'#_sheet6]])</f>
        <v>2</v>
      </c>
      <c r="H12942" s="64">
        <f>INDEX(TableConsDist[Outcome'#],TableProgramConseqEff[[#This Row],[Row'#_sheet6]])</f>
        <v>9</v>
      </c>
      <c r="I12942" s="64" t="str">
        <f>INDEX(TableTranche[Tranche],TableProgramConseqEff[[#This Row],[Tranche'#]])</f>
        <v>HFTD - Distribution - 4QU CoRE | 4QU LoRE</v>
      </c>
      <c r="J12942" s="64" t="str">
        <f>INDEX(TableProgram[Program],TableProgramConseqEff[[#This Row],[Row'#_Sheet8]])</f>
        <v>Records Disposition Related Mitigations</v>
      </c>
      <c r="K12942" s="64" t="str">
        <f>INDEX(TableAttribute[Sub-Attribute],MATCH(TableProgramConseqEff[[#This Row],[Sub-Attribute'#]],TableAttribute[activerow'#],0))</f>
        <v>Electric Reliability</v>
      </c>
      <c r="L12942" s="64" t="str">
        <f>INDEX(TableOutcome[Outcome],MATCH(TableProgramConseqEff[[#This Row],[Outcome'#]],TableOutcome[Outcome'#],0))</f>
        <v>Seismic - Red Flag Warning - Catastrophic Fires</v>
      </c>
      <c r="M129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942" s="64" t="b">
        <f>COUNTIFS(TableProgramExposure[Active],TRUE,TableProgramExposure[Tranche],TableProgramConseqEff[[#This Row],[Tranche]],TableProgramExposure[Program],TableProgramConseqEff[[#This Row],[Program]])&gt;0</f>
        <v>0</v>
      </c>
      <c r="O12942" s="64" t="str">
        <f>INDEX(TableAttribute[Attribute],MATCH(TableProgramConseqEff[[#This Row],[Sub-Attribute'#]],TableAttribute[activerow'#],0))</f>
        <v>Electric Reliability</v>
      </c>
      <c r="P12942" s="64" t="b">
        <f>AND(TableProgramConseqEff[[#This Row],[Program Active On Trache]],TableProgramConseqEff[[#This Row],[Effectiveness]]&gt;0)</f>
        <v>0</v>
      </c>
      <c r="Q12942" s="126">
        <f>IFERROR(INDEX(REF_ConseqEff!H:H,MATCH(TableProgramConseqEff[[#This Row],[Index]],REF_ConseqEff!$L:$L,0)),0)</f>
        <v>0</v>
      </c>
      <c r="R12942" s="64"/>
      <c r="S12942" s="105">
        <f>IFERROR(INDEX(REF_ConseqEff!J:J,MATCH(TableProgramConseqEff[[#This Row],[Index]],REF_ConseqEff!$L:$L,0)),0)</f>
        <v>0</v>
      </c>
      <c r="T12942" s="64">
        <f>IFERROR(INDEX(REF_ConseqEff!I:I,MATCH(TableProgramConseqEff[[#This Row],[Index]],REF_ConseqEff!$L:$L,0)),0)</f>
        <v>0</v>
      </c>
      <c r="U12942" s="130">
        <f>IFERROR(INDEX(REF_ConseqEff!K:K,MATCH(TableProgramConseqEff[[#This Row],[Index]],REF_ConseqEff!$L:$L,0)),0)</f>
        <v>0</v>
      </c>
      <c r="V12942" s="64"/>
      <c r="W12942" s="64"/>
      <c r="X12942" s="64"/>
    </row>
    <row r="12943" spans="2:24" x14ac:dyDescent="0.25">
      <c r="B12943" s="64">
        <f>ROW()-ROW(TableProgramConseqEff[[#Headers],[Row'#]])</f>
        <v>12933</v>
      </c>
      <c r="C12943" s="64">
        <f>INDEX(TableConsDist[Row'#],MATCH(MOD(TableProgramConseqEff[[#This Row],[Row'#]]-1,N_activerows6)+1,TableConsDist[activerow'#],0))</f>
        <v>657</v>
      </c>
      <c r="D12943" s="64">
        <f>INDEX(TableProgram[Row'#],MATCH(MOD(INT((TableProgramConseqEff[[#This Row],[Row'#]]-1)/(N_activerows6)),N_conseq_programs)+1, TableProgram[active'#_conseqprogram],0))</f>
        <v>29</v>
      </c>
      <c r="E12943" s="64">
        <f xml:space="preserve"> INDEX(TableProgram[Program'#],TableProgramConseqEff[[#This Row],[Row'#_Sheet8]])</f>
        <v>29</v>
      </c>
      <c r="F12943" s="64">
        <f>INDEX(TableConsDist[Tranche'#],TableProgramConseqEff[[#This Row],[Row'#_sheet6]])</f>
        <v>22</v>
      </c>
      <c r="G12943" s="64">
        <f>INDEX(TableConsDist[Sub-Attribute'#],TableProgramConseqEff[[#This Row],[Row'#_sheet6]])</f>
        <v>3</v>
      </c>
      <c r="H12943" s="64">
        <f>INDEX(TableConsDist[Outcome'#],TableProgramConseqEff[[#This Row],[Row'#_sheet6]])</f>
        <v>9</v>
      </c>
      <c r="I12943" s="64" t="str">
        <f>INDEX(TableTranche[Tranche],TableProgramConseqEff[[#This Row],[Tranche'#]])</f>
        <v>HFTD - Distribution - 4QU CoRE | 4QU LoRE</v>
      </c>
      <c r="J12943" s="64" t="str">
        <f>INDEX(TableProgram[Program],TableProgramConseqEff[[#This Row],[Row'#_Sheet8]])</f>
        <v>Records Disposition Related Mitigations</v>
      </c>
      <c r="K12943" s="64" t="str">
        <f>INDEX(TableAttribute[Sub-Attribute],MATCH(TableProgramConseqEff[[#This Row],[Sub-Attribute'#]],TableAttribute[activerow'#],0))</f>
        <v>Financial</v>
      </c>
      <c r="L12943" s="64" t="str">
        <f>INDEX(TableOutcome[Outcome],MATCH(TableProgramConseqEff[[#This Row],[Outcome'#]],TableOutcome[Outcome'#],0))</f>
        <v>Seismic - Red Flag Warning - Catastrophic Fires</v>
      </c>
      <c r="M129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943" s="64" t="b">
        <f>COUNTIFS(TableProgramExposure[Active],TRUE,TableProgramExposure[Tranche],TableProgramConseqEff[[#This Row],[Tranche]],TableProgramExposure[Program],TableProgramConseqEff[[#This Row],[Program]])&gt;0</f>
        <v>0</v>
      </c>
      <c r="O12943" s="64" t="str">
        <f>INDEX(TableAttribute[Attribute],MATCH(TableProgramConseqEff[[#This Row],[Sub-Attribute'#]],TableAttribute[activerow'#],0))</f>
        <v>Financial</v>
      </c>
      <c r="P12943" s="64" t="b">
        <f>AND(TableProgramConseqEff[[#This Row],[Program Active On Trache]],TableProgramConseqEff[[#This Row],[Effectiveness]]&gt;0)</f>
        <v>0</v>
      </c>
      <c r="Q12943" s="126">
        <f>IFERROR(INDEX(REF_ConseqEff!H:H,MATCH(TableProgramConseqEff[[#This Row],[Index]],REF_ConseqEff!$L:$L,0)),0)</f>
        <v>0</v>
      </c>
      <c r="R12943" s="64"/>
      <c r="S12943" s="105">
        <f>IFERROR(INDEX(REF_ConseqEff!J:J,MATCH(TableProgramConseqEff[[#This Row],[Index]],REF_ConseqEff!$L:$L,0)),0)</f>
        <v>0</v>
      </c>
      <c r="T12943" s="64">
        <f>IFERROR(INDEX(REF_ConseqEff!I:I,MATCH(TableProgramConseqEff[[#This Row],[Index]],REF_ConseqEff!$L:$L,0)),0)</f>
        <v>0</v>
      </c>
      <c r="U12943" s="130">
        <f>IFERROR(INDEX(REF_ConseqEff!K:K,MATCH(TableProgramConseqEff[[#This Row],[Index]],REF_ConseqEff!$L:$L,0)),0)</f>
        <v>0</v>
      </c>
      <c r="V12943" s="64"/>
      <c r="W12943" s="64"/>
      <c r="X12943" s="64"/>
    </row>
    <row r="12944" spans="2:24" x14ac:dyDescent="0.25">
      <c r="B12944" s="64">
        <f>ROW()-ROW(TableProgramConseqEff[[#Headers],[Row'#]])</f>
        <v>12934</v>
      </c>
      <c r="C12944" s="64">
        <f>INDEX(TableConsDist[Row'#],MATCH(MOD(TableProgramConseqEff[[#This Row],[Row'#]]-1,N_activerows6)+1,TableConsDist[activerow'#],0))</f>
        <v>658</v>
      </c>
      <c r="D12944" s="64">
        <f>INDEX(TableProgram[Row'#],MATCH(MOD(INT((TableProgramConseqEff[[#This Row],[Row'#]]-1)/(N_activerows6)),N_conseq_programs)+1, TableProgram[active'#_conseqprogram],0))</f>
        <v>29</v>
      </c>
      <c r="E12944" s="64">
        <f xml:space="preserve"> INDEX(TableProgram[Program'#],TableProgramConseqEff[[#This Row],[Row'#_Sheet8]])</f>
        <v>29</v>
      </c>
      <c r="F12944" s="64">
        <f>INDEX(TableConsDist[Tranche'#],TableProgramConseqEff[[#This Row],[Row'#_sheet6]])</f>
        <v>22</v>
      </c>
      <c r="G12944" s="64">
        <f>INDEX(TableConsDist[Sub-Attribute'#],TableProgramConseqEff[[#This Row],[Row'#_sheet6]])</f>
        <v>1</v>
      </c>
      <c r="H12944" s="64">
        <f>INDEX(TableConsDist[Outcome'#],TableProgramConseqEff[[#This Row],[Row'#_sheet6]])</f>
        <v>10</v>
      </c>
      <c r="I12944" s="64" t="str">
        <f>INDEX(TableTranche[Tranche],TableProgramConseqEff[[#This Row],[Tranche'#]])</f>
        <v>HFTD - Distribution - 4QU CoRE | 4QU LoRE</v>
      </c>
      <c r="J12944" s="64" t="str">
        <f>INDEX(TableProgram[Program],TableProgramConseqEff[[#This Row],[Row'#_Sheet8]])</f>
        <v>Records Disposition Related Mitigations</v>
      </c>
      <c r="K12944" s="64" t="str">
        <f>INDEX(TableAttribute[Sub-Attribute],MATCH(TableProgramConseqEff[[#This Row],[Sub-Attribute'#]],TableAttribute[activerow'#],0))</f>
        <v>Safety</v>
      </c>
      <c r="L12944" s="64" t="str">
        <f>INDEX(TableOutcome[Outcome],MATCH(TableProgramConseqEff[[#This Row],[Outcome'#]],TableOutcome[Outcome'#],0))</f>
        <v>Seismic - Non-Red Flag Warning - Catastrophic Fires</v>
      </c>
      <c r="M129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944" s="64" t="b">
        <f>COUNTIFS(TableProgramExposure[Active],TRUE,TableProgramExposure[Tranche],TableProgramConseqEff[[#This Row],[Tranche]],TableProgramExposure[Program],TableProgramConseqEff[[#This Row],[Program]])&gt;0</f>
        <v>0</v>
      </c>
      <c r="O12944" s="64" t="str">
        <f>INDEX(TableAttribute[Attribute],MATCH(TableProgramConseqEff[[#This Row],[Sub-Attribute'#]],TableAttribute[activerow'#],0))</f>
        <v>Safety</v>
      </c>
      <c r="P12944" s="64" t="b">
        <f>AND(TableProgramConseqEff[[#This Row],[Program Active On Trache]],TableProgramConseqEff[[#This Row],[Effectiveness]]&gt;0)</f>
        <v>0</v>
      </c>
      <c r="Q12944" s="126">
        <f>IFERROR(INDEX(REF_ConseqEff!H:H,MATCH(TableProgramConseqEff[[#This Row],[Index]],REF_ConseqEff!$L:$L,0)),0)</f>
        <v>0</v>
      </c>
      <c r="R12944" s="64"/>
      <c r="S12944" s="105">
        <f>IFERROR(INDEX(REF_ConseqEff!J:J,MATCH(TableProgramConseqEff[[#This Row],[Index]],REF_ConseqEff!$L:$L,0)),0)</f>
        <v>0</v>
      </c>
      <c r="T12944" s="64">
        <f>IFERROR(INDEX(REF_ConseqEff!I:I,MATCH(TableProgramConseqEff[[#This Row],[Index]],REF_ConseqEff!$L:$L,0)),0)</f>
        <v>0</v>
      </c>
      <c r="U12944" s="130">
        <f>IFERROR(INDEX(REF_ConseqEff!K:K,MATCH(TableProgramConseqEff[[#This Row],[Index]],REF_ConseqEff!$L:$L,0)),0)</f>
        <v>0</v>
      </c>
      <c r="V12944" s="64"/>
      <c r="W12944" s="64"/>
      <c r="X12944" s="64"/>
    </row>
    <row r="12945" spans="2:24" x14ac:dyDescent="0.25">
      <c r="B12945" s="64">
        <f>ROW()-ROW(TableProgramConseqEff[[#Headers],[Row'#]])</f>
        <v>12935</v>
      </c>
      <c r="C12945" s="64">
        <f>INDEX(TableConsDist[Row'#],MATCH(MOD(TableProgramConseqEff[[#This Row],[Row'#]]-1,N_activerows6)+1,TableConsDist[activerow'#],0))</f>
        <v>659</v>
      </c>
      <c r="D12945" s="64">
        <f>INDEX(TableProgram[Row'#],MATCH(MOD(INT((TableProgramConseqEff[[#This Row],[Row'#]]-1)/(N_activerows6)),N_conseq_programs)+1, TableProgram[active'#_conseqprogram],0))</f>
        <v>29</v>
      </c>
      <c r="E12945" s="64">
        <f xml:space="preserve"> INDEX(TableProgram[Program'#],TableProgramConseqEff[[#This Row],[Row'#_Sheet8]])</f>
        <v>29</v>
      </c>
      <c r="F12945" s="64">
        <f>INDEX(TableConsDist[Tranche'#],TableProgramConseqEff[[#This Row],[Row'#_sheet6]])</f>
        <v>22</v>
      </c>
      <c r="G12945" s="64">
        <f>INDEX(TableConsDist[Sub-Attribute'#],TableProgramConseqEff[[#This Row],[Row'#_sheet6]])</f>
        <v>2</v>
      </c>
      <c r="H12945" s="64">
        <f>INDEX(TableConsDist[Outcome'#],TableProgramConseqEff[[#This Row],[Row'#_sheet6]])</f>
        <v>10</v>
      </c>
      <c r="I12945" s="64" t="str">
        <f>INDEX(TableTranche[Tranche],TableProgramConseqEff[[#This Row],[Tranche'#]])</f>
        <v>HFTD - Distribution - 4QU CoRE | 4QU LoRE</v>
      </c>
      <c r="J12945" s="64" t="str">
        <f>INDEX(TableProgram[Program],TableProgramConseqEff[[#This Row],[Row'#_Sheet8]])</f>
        <v>Records Disposition Related Mitigations</v>
      </c>
      <c r="K12945" s="64" t="str">
        <f>INDEX(TableAttribute[Sub-Attribute],MATCH(TableProgramConseqEff[[#This Row],[Sub-Attribute'#]],TableAttribute[activerow'#],0))</f>
        <v>Electric Reliability</v>
      </c>
      <c r="L12945" s="64" t="str">
        <f>INDEX(TableOutcome[Outcome],MATCH(TableProgramConseqEff[[#This Row],[Outcome'#]],TableOutcome[Outcome'#],0))</f>
        <v>Seismic - Non-Red Flag Warning - Catastrophic Fires</v>
      </c>
      <c r="M129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945" s="64" t="b">
        <f>COUNTIFS(TableProgramExposure[Active],TRUE,TableProgramExposure[Tranche],TableProgramConseqEff[[#This Row],[Tranche]],TableProgramExposure[Program],TableProgramConseqEff[[#This Row],[Program]])&gt;0</f>
        <v>0</v>
      </c>
      <c r="O12945" s="64" t="str">
        <f>INDEX(TableAttribute[Attribute],MATCH(TableProgramConseqEff[[#This Row],[Sub-Attribute'#]],TableAttribute[activerow'#],0))</f>
        <v>Electric Reliability</v>
      </c>
      <c r="P12945" s="64" t="b">
        <f>AND(TableProgramConseqEff[[#This Row],[Program Active On Trache]],TableProgramConseqEff[[#This Row],[Effectiveness]]&gt;0)</f>
        <v>0</v>
      </c>
      <c r="Q12945" s="126">
        <f>IFERROR(INDEX(REF_ConseqEff!H:H,MATCH(TableProgramConseqEff[[#This Row],[Index]],REF_ConseqEff!$L:$L,0)),0)</f>
        <v>0</v>
      </c>
      <c r="R12945" s="64"/>
      <c r="S12945" s="105">
        <f>IFERROR(INDEX(REF_ConseqEff!J:J,MATCH(TableProgramConseqEff[[#This Row],[Index]],REF_ConseqEff!$L:$L,0)),0)</f>
        <v>0</v>
      </c>
      <c r="T12945" s="64">
        <f>IFERROR(INDEX(REF_ConseqEff!I:I,MATCH(TableProgramConseqEff[[#This Row],[Index]],REF_ConseqEff!$L:$L,0)),0)</f>
        <v>0</v>
      </c>
      <c r="U12945" s="130">
        <f>IFERROR(INDEX(REF_ConseqEff!K:K,MATCH(TableProgramConseqEff[[#This Row],[Index]],REF_ConseqEff!$L:$L,0)),0)</f>
        <v>0</v>
      </c>
      <c r="V12945" s="64"/>
      <c r="W12945" s="64"/>
      <c r="X12945" s="64"/>
    </row>
    <row r="12946" spans="2:24" x14ac:dyDescent="0.25">
      <c r="B12946" s="64">
        <f>ROW()-ROW(TableProgramConseqEff[[#Headers],[Row'#]])</f>
        <v>12936</v>
      </c>
      <c r="C12946" s="64">
        <f>INDEX(TableConsDist[Row'#],MATCH(MOD(TableProgramConseqEff[[#This Row],[Row'#]]-1,N_activerows6)+1,TableConsDist[activerow'#],0))</f>
        <v>660</v>
      </c>
      <c r="D12946" s="64">
        <f>INDEX(TableProgram[Row'#],MATCH(MOD(INT((TableProgramConseqEff[[#This Row],[Row'#]]-1)/(N_activerows6)),N_conseq_programs)+1, TableProgram[active'#_conseqprogram],0))</f>
        <v>29</v>
      </c>
      <c r="E12946" s="64">
        <f xml:space="preserve"> INDEX(TableProgram[Program'#],TableProgramConseqEff[[#This Row],[Row'#_Sheet8]])</f>
        <v>29</v>
      </c>
      <c r="F12946" s="64">
        <f>INDEX(TableConsDist[Tranche'#],TableProgramConseqEff[[#This Row],[Row'#_sheet6]])</f>
        <v>22</v>
      </c>
      <c r="G12946" s="64">
        <f>INDEX(TableConsDist[Sub-Attribute'#],TableProgramConseqEff[[#This Row],[Row'#_sheet6]])</f>
        <v>3</v>
      </c>
      <c r="H12946" s="64">
        <f>INDEX(TableConsDist[Outcome'#],TableProgramConseqEff[[#This Row],[Row'#_sheet6]])</f>
        <v>10</v>
      </c>
      <c r="I12946" s="64" t="str">
        <f>INDEX(TableTranche[Tranche],TableProgramConseqEff[[#This Row],[Tranche'#]])</f>
        <v>HFTD - Distribution - 4QU CoRE | 4QU LoRE</v>
      </c>
      <c r="J12946" s="64" t="str">
        <f>INDEX(TableProgram[Program],TableProgramConseqEff[[#This Row],[Row'#_Sheet8]])</f>
        <v>Records Disposition Related Mitigations</v>
      </c>
      <c r="K12946" s="64" t="str">
        <f>INDEX(TableAttribute[Sub-Attribute],MATCH(TableProgramConseqEff[[#This Row],[Sub-Attribute'#]],TableAttribute[activerow'#],0))</f>
        <v>Financial</v>
      </c>
      <c r="L12946" s="64" t="str">
        <f>INDEX(TableOutcome[Outcome],MATCH(TableProgramConseqEff[[#This Row],[Outcome'#]],TableOutcome[Outcome'#],0))</f>
        <v>Seismic - Non-Red Flag Warning - Catastrophic Fires</v>
      </c>
      <c r="M129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946" s="64" t="b">
        <f>COUNTIFS(TableProgramExposure[Active],TRUE,TableProgramExposure[Tranche],TableProgramConseqEff[[#This Row],[Tranche]],TableProgramExposure[Program],TableProgramConseqEff[[#This Row],[Program]])&gt;0</f>
        <v>0</v>
      </c>
      <c r="O12946" s="64" t="str">
        <f>INDEX(TableAttribute[Attribute],MATCH(TableProgramConseqEff[[#This Row],[Sub-Attribute'#]],TableAttribute[activerow'#],0))</f>
        <v>Financial</v>
      </c>
      <c r="P12946" s="64" t="b">
        <f>AND(TableProgramConseqEff[[#This Row],[Program Active On Trache]],TableProgramConseqEff[[#This Row],[Effectiveness]]&gt;0)</f>
        <v>0</v>
      </c>
      <c r="Q12946" s="126">
        <f>IFERROR(INDEX(REF_ConseqEff!H:H,MATCH(TableProgramConseqEff[[#This Row],[Index]],REF_ConseqEff!$L:$L,0)),0)</f>
        <v>0</v>
      </c>
      <c r="R12946" s="64"/>
      <c r="S12946" s="105">
        <f>IFERROR(INDEX(REF_ConseqEff!J:J,MATCH(TableProgramConseqEff[[#This Row],[Index]],REF_ConseqEff!$L:$L,0)),0)</f>
        <v>0</v>
      </c>
      <c r="T12946" s="64">
        <f>IFERROR(INDEX(REF_ConseqEff!I:I,MATCH(TableProgramConseqEff[[#This Row],[Index]],REF_ConseqEff!$L:$L,0)),0)</f>
        <v>0</v>
      </c>
      <c r="U12946" s="130">
        <f>IFERROR(INDEX(REF_ConseqEff!K:K,MATCH(TableProgramConseqEff[[#This Row],[Index]],REF_ConseqEff!$L:$L,0)),0)</f>
        <v>0</v>
      </c>
      <c r="V12946" s="64"/>
      <c r="W12946" s="64"/>
      <c r="X12946" s="64"/>
    </row>
    <row r="12947" spans="2:24" x14ac:dyDescent="0.25">
      <c r="B12947" s="64">
        <f>ROW()-ROW(TableProgramConseqEff[[#Headers],[Row'#]])</f>
        <v>12937</v>
      </c>
      <c r="C12947" s="64">
        <f>INDEX(TableConsDist[Row'#],MATCH(MOD(TableProgramConseqEff[[#This Row],[Row'#]]-1,N_activerows6)+1,TableConsDist[activerow'#],0))</f>
        <v>661</v>
      </c>
      <c r="D12947" s="64">
        <f>INDEX(TableProgram[Row'#],MATCH(MOD(INT((TableProgramConseqEff[[#This Row],[Row'#]]-1)/(N_activerows6)),N_conseq_programs)+1, TableProgram[active'#_conseqprogram],0))</f>
        <v>29</v>
      </c>
      <c r="E12947" s="64">
        <f xml:space="preserve"> INDEX(TableProgram[Program'#],TableProgramConseqEff[[#This Row],[Row'#_Sheet8]])</f>
        <v>29</v>
      </c>
      <c r="F12947" s="64">
        <f>INDEX(TableConsDist[Tranche'#],TableProgramConseqEff[[#This Row],[Row'#_sheet6]])</f>
        <v>23</v>
      </c>
      <c r="G12947" s="64">
        <f>INDEX(TableConsDist[Sub-Attribute'#],TableProgramConseqEff[[#This Row],[Row'#_sheet6]])</f>
        <v>1</v>
      </c>
      <c r="H12947" s="64">
        <f>INDEX(TableConsDist[Outcome'#],TableProgramConseqEff[[#This Row],[Row'#_sheet6]])</f>
        <v>1</v>
      </c>
      <c r="I12947" s="64" t="str">
        <f>INDEX(TableTranche[Tranche],TableProgramConseqEff[[#This Row],[Tranche'#]])</f>
        <v>HFTD - Distribution - 4QU CoRE | 5QU LoRE</v>
      </c>
      <c r="J12947" s="64" t="str">
        <f>INDEX(TableProgram[Program],TableProgramConseqEff[[#This Row],[Row'#_Sheet8]])</f>
        <v>Records Disposition Related Mitigations</v>
      </c>
      <c r="K12947" s="64" t="str">
        <f>INDEX(TableAttribute[Sub-Attribute],MATCH(TableProgramConseqEff[[#This Row],[Sub-Attribute'#]],TableAttribute[activerow'#],0))</f>
        <v>Safety</v>
      </c>
      <c r="L12947" s="64" t="str">
        <f>INDEX(TableOutcome[Outcome],MATCH(TableProgramConseqEff[[#This Row],[Outcome'#]],TableOutcome[Outcome'#],0))</f>
        <v>Red Flag Warning - Catastrophic Fires</v>
      </c>
      <c r="M129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947" s="64" t="b">
        <f>COUNTIFS(TableProgramExposure[Active],TRUE,TableProgramExposure[Tranche],TableProgramConseqEff[[#This Row],[Tranche]],TableProgramExposure[Program],TableProgramConseqEff[[#This Row],[Program]])&gt;0</f>
        <v>0</v>
      </c>
      <c r="O12947" s="64" t="str">
        <f>INDEX(TableAttribute[Attribute],MATCH(TableProgramConseqEff[[#This Row],[Sub-Attribute'#]],TableAttribute[activerow'#],0))</f>
        <v>Safety</v>
      </c>
      <c r="P12947" s="64" t="b">
        <f>AND(TableProgramConseqEff[[#This Row],[Program Active On Trache]],TableProgramConseqEff[[#This Row],[Effectiveness]]&gt;0)</f>
        <v>0</v>
      </c>
      <c r="Q12947" s="126">
        <f>IFERROR(INDEX(REF_ConseqEff!H:H,MATCH(TableProgramConseqEff[[#This Row],[Index]],REF_ConseqEff!$L:$L,0)),0)</f>
        <v>0</v>
      </c>
      <c r="R12947" s="64"/>
      <c r="S12947" s="105">
        <f>IFERROR(INDEX(REF_ConseqEff!J:J,MATCH(TableProgramConseqEff[[#This Row],[Index]],REF_ConseqEff!$L:$L,0)),0)</f>
        <v>0</v>
      </c>
      <c r="T12947" s="64">
        <f>IFERROR(INDEX(REF_ConseqEff!I:I,MATCH(TableProgramConseqEff[[#This Row],[Index]],REF_ConseqEff!$L:$L,0)),0)</f>
        <v>0</v>
      </c>
      <c r="U12947" s="130">
        <f>IFERROR(INDEX(REF_ConseqEff!K:K,MATCH(TableProgramConseqEff[[#This Row],[Index]],REF_ConseqEff!$L:$L,0)),0)</f>
        <v>0</v>
      </c>
      <c r="V12947" s="64"/>
      <c r="W12947" s="64"/>
      <c r="X12947" s="64"/>
    </row>
    <row r="12948" spans="2:24" x14ac:dyDescent="0.25">
      <c r="B12948" s="64">
        <f>ROW()-ROW(TableProgramConseqEff[[#Headers],[Row'#]])</f>
        <v>12938</v>
      </c>
      <c r="C12948" s="64">
        <f>INDEX(TableConsDist[Row'#],MATCH(MOD(TableProgramConseqEff[[#This Row],[Row'#]]-1,N_activerows6)+1,TableConsDist[activerow'#],0))</f>
        <v>662</v>
      </c>
      <c r="D12948" s="64">
        <f>INDEX(TableProgram[Row'#],MATCH(MOD(INT((TableProgramConseqEff[[#This Row],[Row'#]]-1)/(N_activerows6)),N_conseq_programs)+1, TableProgram[active'#_conseqprogram],0))</f>
        <v>29</v>
      </c>
      <c r="E12948" s="64">
        <f xml:space="preserve"> INDEX(TableProgram[Program'#],TableProgramConseqEff[[#This Row],[Row'#_Sheet8]])</f>
        <v>29</v>
      </c>
      <c r="F12948" s="64">
        <f>INDEX(TableConsDist[Tranche'#],TableProgramConseqEff[[#This Row],[Row'#_sheet6]])</f>
        <v>23</v>
      </c>
      <c r="G12948" s="64">
        <f>INDEX(TableConsDist[Sub-Attribute'#],TableProgramConseqEff[[#This Row],[Row'#_sheet6]])</f>
        <v>2</v>
      </c>
      <c r="H12948" s="64">
        <f>INDEX(TableConsDist[Outcome'#],TableProgramConseqEff[[#This Row],[Row'#_sheet6]])</f>
        <v>1</v>
      </c>
      <c r="I12948" s="64" t="str">
        <f>INDEX(TableTranche[Tranche],TableProgramConseqEff[[#This Row],[Tranche'#]])</f>
        <v>HFTD - Distribution - 4QU CoRE | 5QU LoRE</v>
      </c>
      <c r="J12948" s="64" t="str">
        <f>INDEX(TableProgram[Program],TableProgramConseqEff[[#This Row],[Row'#_Sheet8]])</f>
        <v>Records Disposition Related Mitigations</v>
      </c>
      <c r="K12948" s="64" t="str">
        <f>INDEX(TableAttribute[Sub-Attribute],MATCH(TableProgramConseqEff[[#This Row],[Sub-Attribute'#]],TableAttribute[activerow'#],0))</f>
        <v>Electric Reliability</v>
      </c>
      <c r="L12948" s="64" t="str">
        <f>INDEX(TableOutcome[Outcome],MATCH(TableProgramConseqEff[[#This Row],[Outcome'#]],TableOutcome[Outcome'#],0))</f>
        <v>Red Flag Warning - Catastrophic Fires</v>
      </c>
      <c r="M129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948" s="64" t="b">
        <f>COUNTIFS(TableProgramExposure[Active],TRUE,TableProgramExposure[Tranche],TableProgramConseqEff[[#This Row],[Tranche]],TableProgramExposure[Program],TableProgramConseqEff[[#This Row],[Program]])&gt;0</f>
        <v>0</v>
      </c>
      <c r="O12948" s="64" t="str">
        <f>INDEX(TableAttribute[Attribute],MATCH(TableProgramConseqEff[[#This Row],[Sub-Attribute'#]],TableAttribute[activerow'#],0))</f>
        <v>Electric Reliability</v>
      </c>
      <c r="P12948" s="64" t="b">
        <f>AND(TableProgramConseqEff[[#This Row],[Program Active On Trache]],TableProgramConseqEff[[#This Row],[Effectiveness]]&gt;0)</f>
        <v>0</v>
      </c>
      <c r="Q12948" s="126">
        <f>IFERROR(INDEX(REF_ConseqEff!H:H,MATCH(TableProgramConseqEff[[#This Row],[Index]],REF_ConseqEff!$L:$L,0)),0)</f>
        <v>0</v>
      </c>
      <c r="R12948" s="64"/>
      <c r="S12948" s="105">
        <f>IFERROR(INDEX(REF_ConseqEff!J:J,MATCH(TableProgramConseqEff[[#This Row],[Index]],REF_ConseqEff!$L:$L,0)),0)</f>
        <v>0</v>
      </c>
      <c r="T12948" s="64">
        <f>IFERROR(INDEX(REF_ConseqEff!I:I,MATCH(TableProgramConseqEff[[#This Row],[Index]],REF_ConseqEff!$L:$L,0)),0)</f>
        <v>0</v>
      </c>
      <c r="U12948" s="130">
        <f>IFERROR(INDEX(REF_ConseqEff!K:K,MATCH(TableProgramConseqEff[[#This Row],[Index]],REF_ConseqEff!$L:$L,0)),0)</f>
        <v>0</v>
      </c>
      <c r="V12948" s="64"/>
      <c r="W12948" s="64"/>
      <c r="X12948" s="64"/>
    </row>
    <row r="12949" spans="2:24" x14ac:dyDescent="0.25">
      <c r="B12949" s="64">
        <f>ROW()-ROW(TableProgramConseqEff[[#Headers],[Row'#]])</f>
        <v>12939</v>
      </c>
      <c r="C12949" s="64">
        <f>INDEX(TableConsDist[Row'#],MATCH(MOD(TableProgramConseqEff[[#This Row],[Row'#]]-1,N_activerows6)+1,TableConsDist[activerow'#],0))</f>
        <v>663</v>
      </c>
      <c r="D12949" s="64">
        <f>INDEX(TableProgram[Row'#],MATCH(MOD(INT((TableProgramConseqEff[[#This Row],[Row'#]]-1)/(N_activerows6)),N_conseq_programs)+1, TableProgram[active'#_conseqprogram],0))</f>
        <v>29</v>
      </c>
      <c r="E12949" s="64">
        <f xml:space="preserve"> INDEX(TableProgram[Program'#],TableProgramConseqEff[[#This Row],[Row'#_Sheet8]])</f>
        <v>29</v>
      </c>
      <c r="F12949" s="64">
        <f>INDEX(TableConsDist[Tranche'#],TableProgramConseqEff[[#This Row],[Row'#_sheet6]])</f>
        <v>23</v>
      </c>
      <c r="G12949" s="64">
        <f>INDEX(TableConsDist[Sub-Attribute'#],TableProgramConseqEff[[#This Row],[Row'#_sheet6]])</f>
        <v>3</v>
      </c>
      <c r="H12949" s="64">
        <f>INDEX(TableConsDist[Outcome'#],TableProgramConseqEff[[#This Row],[Row'#_sheet6]])</f>
        <v>1</v>
      </c>
      <c r="I12949" s="64" t="str">
        <f>INDEX(TableTranche[Tranche],TableProgramConseqEff[[#This Row],[Tranche'#]])</f>
        <v>HFTD - Distribution - 4QU CoRE | 5QU LoRE</v>
      </c>
      <c r="J12949" s="64" t="str">
        <f>INDEX(TableProgram[Program],TableProgramConseqEff[[#This Row],[Row'#_Sheet8]])</f>
        <v>Records Disposition Related Mitigations</v>
      </c>
      <c r="K12949" s="64" t="str">
        <f>INDEX(TableAttribute[Sub-Attribute],MATCH(TableProgramConseqEff[[#This Row],[Sub-Attribute'#]],TableAttribute[activerow'#],0))</f>
        <v>Financial</v>
      </c>
      <c r="L12949" s="64" t="str">
        <f>INDEX(TableOutcome[Outcome],MATCH(TableProgramConseqEff[[#This Row],[Outcome'#]],TableOutcome[Outcome'#],0))</f>
        <v>Red Flag Warning - Catastrophic Fires</v>
      </c>
      <c r="M129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949" s="64" t="b">
        <f>COUNTIFS(TableProgramExposure[Active],TRUE,TableProgramExposure[Tranche],TableProgramConseqEff[[#This Row],[Tranche]],TableProgramExposure[Program],TableProgramConseqEff[[#This Row],[Program]])&gt;0</f>
        <v>0</v>
      </c>
      <c r="O12949" s="64" t="str">
        <f>INDEX(TableAttribute[Attribute],MATCH(TableProgramConseqEff[[#This Row],[Sub-Attribute'#]],TableAttribute[activerow'#],0))</f>
        <v>Financial</v>
      </c>
      <c r="P12949" s="64" t="b">
        <f>AND(TableProgramConseqEff[[#This Row],[Program Active On Trache]],TableProgramConseqEff[[#This Row],[Effectiveness]]&gt;0)</f>
        <v>0</v>
      </c>
      <c r="Q12949" s="126">
        <f>IFERROR(INDEX(REF_ConseqEff!H:H,MATCH(TableProgramConseqEff[[#This Row],[Index]],REF_ConseqEff!$L:$L,0)),0)</f>
        <v>0</v>
      </c>
      <c r="R12949" s="64"/>
      <c r="S12949" s="105">
        <f>IFERROR(INDEX(REF_ConseqEff!J:J,MATCH(TableProgramConseqEff[[#This Row],[Index]],REF_ConseqEff!$L:$L,0)),0)</f>
        <v>0</v>
      </c>
      <c r="T12949" s="64">
        <f>IFERROR(INDEX(REF_ConseqEff!I:I,MATCH(TableProgramConseqEff[[#This Row],[Index]],REF_ConseqEff!$L:$L,0)),0)</f>
        <v>0</v>
      </c>
      <c r="U12949" s="130">
        <f>IFERROR(INDEX(REF_ConseqEff!K:K,MATCH(TableProgramConseqEff[[#This Row],[Index]],REF_ConseqEff!$L:$L,0)),0)</f>
        <v>0</v>
      </c>
      <c r="V12949" s="64"/>
      <c r="W12949" s="64"/>
      <c r="X12949" s="64"/>
    </row>
    <row r="12950" spans="2:24" x14ac:dyDescent="0.25">
      <c r="B12950" s="64">
        <f>ROW()-ROW(TableProgramConseqEff[[#Headers],[Row'#]])</f>
        <v>12940</v>
      </c>
      <c r="C12950" s="64">
        <f>INDEX(TableConsDist[Row'#],MATCH(MOD(TableProgramConseqEff[[#This Row],[Row'#]]-1,N_activerows6)+1,TableConsDist[activerow'#],0))</f>
        <v>665</v>
      </c>
      <c r="D12950" s="64">
        <f>INDEX(TableProgram[Row'#],MATCH(MOD(INT((TableProgramConseqEff[[#This Row],[Row'#]]-1)/(N_activerows6)),N_conseq_programs)+1, TableProgram[active'#_conseqprogram],0))</f>
        <v>29</v>
      </c>
      <c r="E12950" s="64">
        <f xml:space="preserve"> INDEX(TableProgram[Program'#],TableProgramConseqEff[[#This Row],[Row'#_Sheet8]])</f>
        <v>29</v>
      </c>
      <c r="F12950" s="64">
        <f>INDEX(TableConsDist[Tranche'#],TableProgramConseqEff[[#This Row],[Row'#_sheet6]])</f>
        <v>23</v>
      </c>
      <c r="G12950" s="64">
        <f>INDEX(TableConsDist[Sub-Attribute'#],TableProgramConseqEff[[#This Row],[Row'#_sheet6]])</f>
        <v>2</v>
      </c>
      <c r="H12950" s="64">
        <f>INDEX(TableConsDist[Outcome'#],TableProgramConseqEff[[#This Row],[Row'#_sheet6]])</f>
        <v>2</v>
      </c>
      <c r="I12950" s="64" t="str">
        <f>INDEX(TableTranche[Tranche],TableProgramConseqEff[[#This Row],[Tranche'#]])</f>
        <v>HFTD - Distribution - 4QU CoRE | 5QU LoRE</v>
      </c>
      <c r="J12950" s="64" t="str">
        <f>INDEX(TableProgram[Program],TableProgramConseqEff[[#This Row],[Row'#_Sheet8]])</f>
        <v>Records Disposition Related Mitigations</v>
      </c>
      <c r="K12950" s="64" t="str">
        <f>INDEX(TableAttribute[Sub-Attribute],MATCH(TableProgramConseqEff[[#This Row],[Sub-Attribute'#]],TableAttribute[activerow'#],0))</f>
        <v>Electric Reliability</v>
      </c>
      <c r="L12950" s="64" t="str">
        <f>INDEX(TableOutcome[Outcome],MATCH(TableProgramConseqEff[[#This Row],[Outcome'#]],TableOutcome[Outcome'#],0))</f>
        <v>Red Flag Warning - Destructive Fires</v>
      </c>
      <c r="M129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950" s="64" t="b">
        <f>COUNTIFS(TableProgramExposure[Active],TRUE,TableProgramExposure[Tranche],TableProgramConseqEff[[#This Row],[Tranche]],TableProgramExposure[Program],TableProgramConseqEff[[#This Row],[Program]])&gt;0</f>
        <v>0</v>
      </c>
      <c r="O12950" s="64" t="str">
        <f>INDEX(TableAttribute[Attribute],MATCH(TableProgramConseqEff[[#This Row],[Sub-Attribute'#]],TableAttribute[activerow'#],0))</f>
        <v>Electric Reliability</v>
      </c>
      <c r="P12950" s="64" t="b">
        <f>AND(TableProgramConseqEff[[#This Row],[Program Active On Trache]],TableProgramConseqEff[[#This Row],[Effectiveness]]&gt;0)</f>
        <v>0</v>
      </c>
      <c r="Q12950" s="126">
        <f>IFERROR(INDEX(REF_ConseqEff!H:H,MATCH(TableProgramConseqEff[[#This Row],[Index]],REF_ConseqEff!$L:$L,0)),0)</f>
        <v>0</v>
      </c>
      <c r="R12950" s="64"/>
      <c r="S12950" s="105">
        <f>IFERROR(INDEX(REF_ConseqEff!J:J,MATCH(TableProgramConseqEff[[#This Row],[Index]],REF_ConseqEff!$L:$L,0)),0)</f>
        <v>0</v>
      </c>
      <c r="T12950" s="64">
        <f>IFERROR(INDEX(REF_ConseqEff!I:I,MATCH(TableProgramConseqEff[[#This Row],[Index]],REF_ConseqEff!$L:$L,0)),0)</f>
        <v>0</v>
      </c>
      <c r="U12950" s="130">
        <f>IFERROR(INDEX(REF_ConseqEff!K:K,MATCH(TableProgramConseqEff[[#This Row],[Index]],REF_ConseqEff!$L:$L,0)),0)</f>
        <v>0</v>
      </c>
      <c r="V12950" s="64"/>
      <c r="W12950" s="64"/>
      <c r="X12950" s="64"/>
    </row>
    <row r="12951" spans="2:24" x14ac:dyDescent="0.25">
      <c r="B12951" s="64">
        <f>ROW()-ROW(TableProgramConseqEff[[#Headers],[Row'#]])</f>
        <v>12941</v>
      </c>
      <c r="C12951" s="64">
        <f>INDEX(TableConsDist[Row'#],MATCH(MOD(TableProgramConseqEff[[#This Row],[Row'#]]-1,N_activerows6)+1,TableConsDist[activerow'#],0))</f>
        <v>666</v>
      </c>
      <c r="D12951" s="64">
        <f>INDEX(TableProgram[Row'#],MATCH(MOD(INT((TableProgramConseqEff[[#This Row],[Row'#]]-1)/(N_activerows6)),N_conseq_programs)+1, TableProgram[active'#_conseqprogram],0))</f>
        <v>29</v>
      </c>
      <c r="E12951" s="64">
        <f xml:space="preserve"> INDEX(TableProgram[Program'#],TableProgramConseqEff[[#This Row],[Row'#_Sheet8]])</f>
        <v>29</v>
      </c>
      <c r="F12951" s="64">
        <f>INDEX(TableConsDist[Tranche'#],TableProgramConseqEff[[#This Row],[Row'#_sheet6]])</f>
        <v>23</v>
      </c>
      <c r="G12951" s="64">
        <f>INDEX(TableConsDist[Sub-Attribute'#],TableProgramConseqEff[[#This Row],[Row'#_sheet6]])</f>
        <v>3</v>
      </c>
      <c r="H12951" s="64">
        <f>INDEX(TableConsDist[Outcome'#],TableProgramConseqEff[[#This Row],[Row'#_sheet6]])</f>
        <v>2</v>
      </c>
      <c r="I12951" s="64" t="str">
        <f>INDEX(TableTranche[Tranche],TableProgramConseqEff[[#This Row],[Tranche'#]])</f>
        <v>HFTD - Distribution - 4QU CoRE | 5QU LoRE</v>
      </c>
      <c r="J12951" s="64" t="str">
        <f>INDEX(TableProgram[Program],TableProgramConseqEff[[#This Row],[Row'#_Sheet8]])</f>
        <v>Records Disposition Related Mitigations</v>
      </c>
      <c r="K12951" s="64" t="str">
        <f>INDEX(TableAttribute[Sub-Attribute],MATCH(TableProgramConseqEff[[#This Row],[Sub-Attribute'#]],TableAttribute[activerow'#],0))</f>
        <v>Financial</v>
      </c>
      <c r="L12951" s="64" t="str">
        <f>INDEX(TableOutcome[Outcome],MATCH(TableProgramConseqEff[[#This Row],[Outcome'#]],TableOutcome[Outcome'#],0))</f>
        <v>Red Flag Warning - Destructive Fires</v>
      </c>
      <c r="M129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951" s="64" t="b">
        <f>COUNTIFS(TableProgramExposure[Active],TRUE,TableProgramExposure[Tranche],TableProgramConseqEff[[#This Row],[Tranche]],TableProgramExposure[Program],TableProgramConseqEff[[#This Row],[Program]])&gt;0</f>
        <v>0</v>
      </c>
      <c r="O12951" s="64" t="str">
        <f>INDEX(TableAttribute[Attribute],MATCH(TableProgramConseqEff[[#This Row],[Sub-Attribute'#]],TableAttribute[activerow'#],0))</f>
        <v>Financial</v>
      </c>
      <c r="P12951" s="64" t="b">
        <f>AND(TableProgramConseqEff[[#This Row],[Program Active On Trache]],TableProgramConseqEff[[#This Row],[Effectiveness]]&gt;0)</f>
        <v>0</v>
      </c>
      <c r="Q12951" s="126">
        <f>IFERROR(INDEX(REF_ConseqEff!H:H,MATCH(TableProgramConseqEff[[#This Row],[Index]],REF_ConseqEff!$L:$L,0)),0)</f>
        <v>0</v>
      </c>
      <c r="R12951" s="64"/>
      <c r="S12951" s="105">
        <f>IFERROR(INDEX(REF_ConseqEff!J:J,MATCH(TableProgramConseqEff[[#This Row],[Index]],REF_ConseqEff!$L:$L,0)),0)</f>
        <v>0</v>
      </c>
      <c r="T12951" s="64">
        <f>IFERROR(INDEX(REF_ConseqEff!I:I,MATCH(TableProgramConseqEff[[#This Row],[Index]],REF_ConseqEff!$L:$L,0)),0)</f>
        <v>0</v>
      </c>
      <c r="U12951" s="130">
        <f>IFERROR(INDEX(REF_ConseqEff!K:K,MATCH(TableProgramConseqEff[[#This Row],[Index]],REF_ConseqEff!$L:$L,0)),0)</f>
        <v>0</v>
      </c>
      <c r="V12951" s="64"/>
      <c r="W12951" s="64"/>
      <c r="X12951" s="64"/>
    </row>
    <row r="12952" spans="2:24" x14ac:dyDescent="0.25">
      <c r="B12952" s="64">
        <f>ROW()-ROW(TableProgramConseqEff[[#Headers],[Row'#]])</f>
        <v>12942</v>
      </c>
      <c r="C12952" s="64">
        <f>INDEX(TableConsDist[Row'#],MATCH(MOD(TableProgramConseqEff[[#This Row],[Row'#]]-1,N_activerows6)+1,TableConsDist[activerow'#],0))</f>
        <v>667</v>
      </c>
      <c r="D12952" s="64">
        <f>INDEX(TableProgram[Row'#],MATCH(MOD(INT((TableProgramConseqEff[[#This Row],[Row'#]]-1)/(N_activerows6)),N_conseq_programs)+1, TableProgram[active'#_conseqprogram],0))</f>
        <v>29</v>
      </c>
      <c r="E12952" s="64">
        <f xml:space="preserve"> INDEX(TableProgram[Program'#],TableProgramConseqEff[[#This Row],[Row'#_Sheet8]])</f>
        <v>29</v>
      </c>
      <c r="F12952" s="64">
        <f>INDEX(TableConsDist[Tranche'#],TableProgramConseqEff[[#This Row],[Row'#_sheet6]])</f>
        <v>23</v>
      </c>
      <c r="G12952" s="64">
        <f>INDEX(TableConsDist[Sub-Attribute'#],TableProgramConseqEff[[#This Row],[Row'#_sheet6]])</f>
        <v>1</v>
      </c>
      <c r="H12952" s="64">
        <f>INDEX(TableConsDist[Outcome'#],TableProgramConseqEff[[#This Row],[Row'#_sheet6]])</f>
        <v>3</v>
      </c>
      <c r="I12952" s="64" t="str">
        <f>INDEX(TableTranche[Tranche],TableProgramConseqEff[[#This Row],[Tranche'#]])</f>
        <v>HFTD - Distribution - 4QU CoRE | 5QU LoRE</v>
      </c>
      <c r="J12952" s="64" t="str">
        <f>INDEX(TableProgram[Program],TableProgramConseqEff[[#This Row],[Row'#_Sheet8]])</f>
        <v>Records Disposition Related Mitigations</v>
      </c>
      <c r="K12952" s="64" t="str">
        <f>INDEX(TableAttribute[Sub-Attribute],MATCH(TableProgramConseqEff[[#This Row],[Sub-Attribute'#]],TableAttribute[activerow'#],0))</f>
        <v>Safety</v>
      </c>
      <c r="L12952" s="64" t="str">
        <f>INDEX(TableOutcome[Outcome],MATCH(TableProgramConseqEff[[#This Row],[Outcome'#]],TableOutcome[Outcome'#],0))</f>
        <v>Red Flag Warning - Large Fires</v>
      </c>
      <c r="M129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952" s="64" t="b">
        <f>COUNTIFS(TableProgramExposure[Active],TRUE,TableProgramExposure[Tranche],TableProgramConseqEff[[#This Row],[Tranche]],TableProgramExposure[Program],TableProgramConseqEff[[#This Row],[Program]])&gt;0</f>
        <v>0</v>
      </c>
      <c r="O12952" s="64" t="str">
        <f>INDEX(TableAttribute[Attribute],MATCH(TableProgramConseqEff[[#This Row],[Sub-Attribute'#]],TableAttribute[activerow'#],0))</f>
        <v>Safety</v>
      </c>
      <c r="P12952" s="64" t="b">
        <f>AND(TableProgramConseqEff[[#This Row],[Program Active On Trache]],TableProgramConseqEff[[#This Row],[Effectiveness]]&gt;0)</f>
        <v>0</v>
      </c>
      <c r="Q12952" s="126">
        <f>IFERROR(INDEX(REF_ConseqEff!H:H,MATCH(TableProgramConseqEff[[#This Row],[Index]],REF_ConseqEff!$L:$L,0)),0)</f>
        <v>0</v>
      </c>
      <c r="R12952" s="64"/>
      <c r="S12952" s="105">
        <f>IFERROR(INDEX(REF_ConseqEff!J:J,MATCH(TableProgramConseqEff[[#This Row],[Index]],REF_ConseqEff!$L:$L,0)),0)</f>
        <v>0</v>
      </c>
      <c r="T12952" s="64">
        <f>IFERROR(INDEX(REF_ConseqEff!I:I,MATCH(TableProgramConseqEff[[#This Row],[Index]],REF_ConseqEff!$L:$L,0)),0)</f>
        <v>0</v>
      </c>
      <c r="U12952" s="130">
        <f>IFERROR(INDEX(REF_ConseqEff!K:K,MATCH(TableProgramConseqEff[[#This Row],[Index]],REF_ConseqEff!$L:$L,0)),0)</f>
        <v>0</v>
      </c>
      <c r="V12952" s="64"/>
      <c r="W12952" s="64"/>
      <c r="X12952" s="64"/>
    </row>
    <row r="12953" spans="2:24" x14ac:dyDescent="0.25">
      <c r="B12953" s="64">
        <f>ROW()-ROW(TableProgramConseqEff[[#Headers],[Row'#]])</f>
        <v>12943</v>
      </c>
      <c r="C12953" s="64">
        <f>INDEX(TableConsDist[Row'#],MATCH(MOD(TableProgramConseqEff[[#This Row],[Row'#]]-1,N_activerows6)+1,TableConsDist[activerow'#],0))</f>
        <v>668</v>
      </c>
      <c r="D12953" s="64">
        <f>INDEX(TableProgram[Row'#],MATCH(MOD(INT((TableProgramConseqEff[[#This Row],[Row'#]]-1)/(N_activerows6)),N_conseq_programs)+1, TableProgram[active'#_conseqprogram],0))</f>
        <v>29</v>
      </c>
      <c r="E12953" s="64">
        <f xml:space="preserve"> INDEX(TableProgram[Program'#],TableProgramConseqEff[[#This Row],[Row'#_Sheet8]])</f>
        <v>29</v>
      </c>
      <c r="F12953" s="64">
        <f>INDEX(TableConsDist[Tranche'#],TableProgramConseqEff[[#This Row],[Row'#_sheet6]])</f>
        <v>23</v>
      </c>
      <c r="G12953" s="64">
        <f>INDEX(TableConsDist[Sub-Attribute'#],TableProgramConseqEff[[#This Row],[Row'#_sheet6]])</f>
        <v>2</v>
      </c>
      <c r="H12953" s="64">
        <f>INDEX(TableConsDist[Outcome'#],TableProgramConseqEff[[#This Row],[Row'#_sheet6]])</f>
        <v>3</v>
      </c>
      <c r="I12953" s="64" t="str">
        <f>INDEX(TableTranche[Tranche],TableProgramConseqEff[[#This Row],[Tranche'#]])</f>
        <v>HFTD - Distribution - 4QU CoRE | 5QU LoRE</v>
      </c>
      <c r="J12953" s="64" t="str">
        <f>INDEX(TableProgram[Program],TableProgramConseqEff[[#This Row],[Row'#_Sheet8]])</f>
        <v>Records Disposition Related Mitigations</v>
      </c>
      <c r="K12953" s="64" t="str">
        <f>INDEX(TableAttribute[Sub-Attribute],MATCH(TableProgramConseqEff[[#This Row],[Sub-Attribute'#]],TableAttribute[activerow'#],0))</f>
        <v>Electric Reliability</v>
      </c>
      <c r="L12953" s="64" t="str">
        <f>INDEX(TableOutcome[Outcome],MATCH(TableProgramConseqEff[[#This Row],[Outcome'#]],TableOutcome[Outcome'#],0))</f>
        <v>Red Flag Warning - Large Fires</v>
      </c>
      <c r="M129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953" s="64" t="b">
        <f>COUNTIFS(TableProgramExposure[Active],TRUE,TableProgramExposure[Tranche],TableProgramConseqEff[[#This Row],[Tranche]],TableProgramExposure[Program],TableProgramConseqEff[[#This Row],[Program]])&gt;0</f>
        <v>0</v>
      </c>
      <c r="O12953" s="64" t="str">
        <f>INDEX(TableAttribute[Attribute],MATCH(TableProgramConseqEff[[#This Row],[Sub-Attribute'#]],TableAttribute[activerow'#],0))</f>
        <v>Electric Reliability</v>
      </c>
      <c r="P12953" s="64" t="b">
        <f>AND(TableProgramConseqEff[[#This Row],[Program Active On Trache]],TableProgramConseqEff[[#This Row],[Effectiveness]]&gt;0)</f>
        <v>0</v>
      </c>
      <c r="Q12953" s="126">
        <f>IFERROR(INDEX(REF_ConseqEff!H:H,MATCH(TableProgramConseqEff[[#This Row],[Index]],REF_ConseqEff!$L:$L,0)),0)</f>
        <v>0</v>
      </c>
      <c r="R12953" s="64"/>
      <c r="S12953" s="105">
        <f>IFERROR(INDEX(REF_ConseqEff!J:J,MATCH(TableProgramConseqEff[[#This Row],[Index]],REF_ConseqEff!$L:$L,0)),0)</f>
        <v>0</v>
      </c>
      <c r="T12953" s="64">
        <f>IFERROR(INDEX(REF_ConseqEff!I:I,MATCH(TableProgramConseqEff[[#This Row],[Index]],REF_ConseqEff!$L:$L,0)),0)</f>
        <v>0</v>
      </c>
      <c r="U12953" s="130">
        <f>IFERROR(INDEX(REF_ConseqEff!K:K,MATCH(TableProgramConseqEff[[#This Row],[Index]],REF_ConseqEff!$L:$L,0)),0)</f>
        <v>0</v>
      </c>
      <c r="V12953" s="64"/>
      <c r="W12953" s="64"/>
      <c r="X12953" s="64"/>
    </row>
    <row r="12954" spans="2:24" x14ac:dyDescent="0.25">
      <c r="B12954" s="64">
        <f>ROW()-ROW(TableProgramConseqEff[[#Headers],[Row'#]])</f>
        <v>12944</v>
      </c>
      <c r="C12954" s="64">
        <f>INDEX(TableConsDist[Row'#],MATCH(MOD(TableProgramConseqEff[[#This Row],[Row'#]]-1,N_activerows6)+1,TableConsDist[activerow'#],0))</f>
        <v>669</v>
      </c>
      <c r="D12954" s="64">
        <f>INDEX(TableProgram[Row'#],MATCH(MOD(INT((TableProgramConseqEff[[#This Row],[Row'#]]-1)/(N_activerows6)),N_conseq_programs)+1, TableProgram[active'#_conseqprogram],0))</f>
        <v>29</v>
      </c>
      <c r="E12954" s="64">
        <f xml:space="preserve"> INDEX(TableProgram[Program'#],TableProgramConseqEff[[#This Row],[Row'#_Sheet8]])</f>
        <v>29</v>
      </c>
      <c r="F12954" s="64">
        <f>INDEX(TableConsDist[Tranche'#],TableProgramConseqEff[[#This Row],[Row'#_sheet6]])</f>
        <v>23</v>
      </c>
      <c r="G12954" s="64">
        <f>INDEX(TableConsDist[Sub-Attribute'#],TableProgramConseqEff[[#This Row],[Row'#_sheet6]])</f>
        <v>3</v>
      </c>
      <c r="H12954" s="64">
        <f>INDEX(TableConsDist[Outcome'#],TableProgramConseqEff[[#This Row],[Row'#_sheet6]])</f>
        <v>3</v>
      </c>
      <c r="I12954" s="64" t="str">
        <f>INDEX(TableTranche[Tranche],TableProgramConseqEff[[#This Row],[Tranche'#]])</f>
        <v>HFTD - Distribution - 4QU CoRE | 5QU LoRE</v>
      </c>
      <c r="J12954" s="64" t="str">
        <f>INDEX(TableProgram[Program],TableProgramConseqEff[[#This Row],[Row'#_Sheet8]])</f>
        <v>Records Disposition Related Mitigations</v>
      </c>
      <c r="K12954" s="64" t="str">
        <f>INDEX(TableAttribute[Sub-Attribute],MATCH(TableProgramConseqEff[[#This Row],[Sub-Attribute'#]],TableAttribute[activerow'#],0))</f>
        <v>Financial</v>
      </c>
      <c r="L12954" s="64" t="str">
        <f>INDEX(TableOutcome[Outcome],MATCH(TableProgramConseqEff[[#This Row],[Outcome'#]],TableOutcome[Outcome'#],0))</f>
        <v>Red Flag Warning - Large Fires</v>
      </c>
      <c r="M129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954" s="64" t="b">
        <f>COUNTIFS(TableProgramExposure[Active],TRUE,TableProgramExposure[Tranche],TableProgramConseqEff[[#This Row],[Tranche]],TableProgramExposure[Program],TableProgramConseqEff[[#This Row],[Program]])&gt;0</f>
        <v>0</v>
      </c>
      <c r="O12954" s="64" t="str">
        <f>INDEX(TableAttribute[Attribute],MATCH(TableProgramConseqEff[[#This Row],[Sub-Attribute'#]],TableAttribute[activerow'#],0))</f>
        <v>Financial</v>
      </c>
      <c r="P12954" s="64" t="b">
        <f>AND(TableProgramConseqEff[[#This Row],[Program Active On Trache]],TableProgramConseqEff[[#This Row],[Effectiveness]]&gt;0)</f>
        <v>0</v>
      </c>
      <c r="Q12954" s="126">
        <f>IFERROR(INDEX(REF_ConseqEff!H:H,MATCH(TableProgramConseqEff[[#This Row],[Index]],REF_ConseqEff!$L:$L,0)),0)</f>
        <v>0</v>
      </c>
      <c r="R12954" s="64"/>
      <c r="S12954" s="105">
        <f>IFERROR(INDEX(REF_ConseqEff!J:J,MATCH(TableProgramConseqEff[[#This Row],[Index]],REF_ConseqEff!$L:$L,0)),0)</f>
        <v>0</v>
      </c>
      <c r="T12954" s="64">
        <f>IFERROR(INDEX(REF_ConseqEff!I:I,MATCH(TableProgramConseqEff[[#This Row],[Index]],REF_ConseqEff!$L:$L,0)),0)</f>
        <v>0</v>
      </c>
      <c r="U12954" s="130">
        <f>IFERROR(INDEX(REF_ConseqEff!K:K,MATCH(TableProgramConseqEff[[#This Row],[Index]],REF_ConseqEff!$L:$L,0)),0)</f>
        <v>0</v>
      </c>
      <c r="V12954" s="64"/>
      <c r="W12954" s="64"/>
      <c r="X12954" s="64"/>
    </row>
    <row r="12955" spans="2:24" x14ac:dyDescent="0.25">
      <c r="B12955" s="64">
        <f>ROW()-ROW(TableProgramConseqEff[[#Headers],[Row'#]])</f>
        <v>12945</v>
      </c>
      <c r="C12955" s="64">
        <f>INDEX(TableConsDist[Row'#],MATCH(MOD(TableProgramConseqEff[[#This Row],[Row'#]]-1,N_activerows6)+1,TableConsDist[activerow'#],0))</f>
        <v>670</v>
      </c>
      <c r="D12955" s="64">
        <f>INDEX(TableProgram[Row'#],MATCH(MOD(INT((TableProgramConseqEff[[#This Row],[Row'#]]-1)/(N_activerows6)),N_conseq_programs)+1, TableProgram[active'#_conseqprogram],0))</f>
        <v>29</v>
      </c>
      <c r="E12955" s="64">
        <f xml:space="preserve"> INDEX(TableProgram[Program'#],TableProgramConseqEff[[#This Row],[Row'#_Sheet8]])</f>
        <v>29</v>
      </c>
      <c r="F12955" s="64">
        <f>INDEX(TableConsDist[Tranche'#],TableProgramConseqEff[[#This Row],[Row'#_sheet6]])</f>
        <v>23</v>
      </c>
      <c r="G12955" s="64">
        <f>INDEX(TableConsDist[Sub-Attribute'#],TableProgramConseqEff[[#This Row],[Row'#_sheet6]])</f>
        <v>1</v>
      </c>
      <c r="H12955" s="64">
        <f>INDEX(TableConsDist[Outcome'#],TableProgramConseqEff[[#This Row],[Row'#_sheet6]])</f>
        <v>4</v>
      </c>
      <c r="I12955" s="64" t="str">
        <f>INDEX(TableTranche[Tranche],TableProgramConseqEff[[#This Row],[Tranche'#]])</f>
        <v>HFTD - Distribution - 4QU CoRE | 5QU LoRE</v>
      </c>
      <c r="J12955" s="64" t="str">
        <f>INDEX(TableProgram[Program],TableProgramConseqEff[[#This Row],[Row'#_Sheet8]])</f>
        <v>Records Disposition Related Mitigations</v>
      </c>
      <c r="K12955" s="64" t="str">
        <f>INDEX(TableAttribute[Sub-Attribute],MATCH(TableProgramConseqEff[[#This Row],[Sub-Attribute'#]],TableAttribute[activerow'#],0))</f>
        <v>Safety</v>
      </c>
      <c r="L12955" s="64" t="str">
        <f>INDEX(TableOutcome[Outcome],MATCH(TableProgramConseqEff[[#This Row],[Outcome'#]],TableOutcome[Outcome'#],0))</f>
        <v>Red Flag Warning - Small Fires</v>
      </c>
      <c r="M129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955" s="64" t="b">
        <f>COUNTIFS(TableProgramExposure[Active],TRUE,TableProgramExposure[Tranche],TableProgramConseqEff[[#This Row],[Tranche]],TableProgramExposure[Program],TableProgramConseqEff[[#This Row],[Program]])&gt;0</f>
        <v>0</v>
      </c>
      <c r="O12955" s="64" t="str">
        <f>INDEX(TableAttribute[Attribute],MATCH(TableProgramConseqEff[[#This Row],[Sub-Attribute'#]],TableAttribute[activerow'#],0))</f>
        <v>Safety</v>
      </c>
      <c r="P12955" s="64" t="b">
        <f>AND(TableProgramConseqEff[[#This Row],[Program Active On Trache]],TableProgramConseqEff[[#This Row],[Effectiveness]]&gt;0)</f>
        <v>0</v>
      </c>
      <c r="Q12955" s="126">
        <f>IFERROR(INDEX(REF_ConseqEff!H:H,MATCH(TableProgramConseqEff[[#This Row],[Index]],REF_ConseqEff!$L:$L,0)),0)</f>
        <v>0</v>
      </c>
      <c r="R12955" s="64"/>
      <c r="S12955" s="105">
        <f>IFERROR(INDEX(REF_ConseqEff!J:J,MATCH(TableProgramConseqEff[[#This Row],[Index]],REF_ConseqEff!$L:$L,0)),0)</f>
        <v>0</v>
      </c>
      <c r="T12955" s="64">
        <f>IFERROR(INDEX(REF_ConseqEff!I:I,MATCH(TableProgramConseqEff[[#This Row],[Index]],REF_ConseqEff!$L:$L,0)),0)</f>
        <v>0</v>
      </c>
      <c r="U12955" s="130">
        <f>IFERROR(INDEX(REF_ConseqEff!K:K,MATCH(TableProgramConseqEff[[#This Row],[Index]],REF_ConseqEff!$L:$L,0)),0)</f>
        <v>0</v>
      </c>
      <c r="V12955" s="64"/>
      <c r="W12955" s="64"/>
      <c r="X12955" s="64"/>
    </row>
    <row r="12956" spans="2:24" x14ac:dyDescent="0.25">
      <c r="B12956" s="64">
        <f>ROW()-ROW(TableProgramConseqEff[[#Headers],[Row'#]])</f>
        <v>12946</v>
      </c>
      <c r="C12956" s="64">
        <f>INDEX(TableConsDist[Row'#],MATCH(MOD(TableProgramConseqEff[[#This Row],[Row'#]]-1,N_activerows6)+1,TableConsDist[activerow'#],0))</f>
        <v>671</v>
      </c>
      <c r="D12956" s="64">
        <f>INDEX(TableProgram[Row'#],MATCH(MOD(INT((TableProgramConseqEff[[#This Row],[Row'#]]-1)/(N_activerows6)),N_conseq_programs)+1, TableProgram[active'#_conseqprogram],0))</f>
        <v>29</v>
      </c>
      <c r="E12956" s="64">
        <f xml:space="preserve"> INDEX(TableProgram[Program'#],TableProgramConseqEff[[#This Row],[Row'#_Sheet8]])</f>
        <v>29</v>
      </c>
      <c r="F12956" s="64">
        <f>INDEX(TableConsDist[Tranche'#],TableProgramConseqEff[[#This Row],[Row'#_sheet6]])</f>
        <v>23</v>
      </c>
      <c r="G12956" s="64">
        <f>INDEX(TableConsDist[Sub-Attribute'#],TableProgramConseqEff[[#This Row],[Row'#_sheet6]])</f>
        <v>2</v>
      </c>
      <c r="H12956" s="64">
        <f>INDEX(TableConsDist[Outcome'#],TableProgramConseqEff[[#This Row],[Row'#_sheet6]])</f>
        <v>4</v>
      </c>
      <c r="I12956" s="64" t="str">
        <f>INDEX(TableTranche[Tranche],TableProgramConseqEff[[#This Row],[Tranche'#]])</f>
        <v>HFTD - Distribution - 4QU CoRE | 5QU LoRE</v>
      </c>
      <c r="J12956" s="64" t="str">
        <f>INDEX(TableProgram[Program],TableProgramConseqEff[[#This Row],[Row'#_Sheet8]])</f>
        <v>Records Disposition Related Mitigations</v>
      </c>
      <c r="K12956" s="64" t="str">
        <f>INDEX(TableAttribute[Sub-Attribute],MATCH(TableProgramConseqEff[[#This Row],[Sub-Attribute'#]],TableAttribute[activerow'#],0))</f>
        <v>Electric Reliability</v>
      </c>
      <c r="L12956" s="64" t="str">
        <f>INDEX(TableOutcome[Outcome],MATCH(TableProgramConseqEff[[#This Row],[Outcome'#]],TableOutcome[Outcome'#],0))</f>
        <v>Red Flag Warning - Small Fires</v>
      </c>
      <c r="M129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956" s="64" t="b">
        <f>COUNTIFS(TableProgramExposure[Active],TRUE,TableProgramExposure[Tranche],TableProgramConseqEff[[#This Row],[Tranche]],TableProgramExposure[Program],TableProgramConseqEff[[#This Row],[Program]])&gt;0</f>
        <v>0</v>
      </c>
      <c r="O12956" s="64" t="str">
        <f>INDEX(TableAttribute[Attribute],MATCH(TableProgramConseqEff[[#This Row],[Sub-Attribute'#]],TableAttribute[activerow'#],0))</f>
        <v>Electric Reliability</v>
      </c>
      <c r="P12956" s="64" t="b">
        <f>AND(TableProgramConseqEff[[#This Row],[Program Active On Trache]],TableProgramConseqEff[[#This Row],[Effectiveness]]&gt;0)</f>
        <v>0</v>
      </c>
      <c r="Q12956" s="126">
        <f>IFERROR(INDEX(REF_ConseqEff!H:H,MATCH(TableProgramConseqEff[[#This Row],[Index]],REF_ConseqEff!$L:$L,0)),0)</f>
        <v>0</v>
      </c>
      <c r="R12956" s="64"/>
      <c r="S12956" s="105">
        <f>IFERROR(INDEX(REF_ConseqEff!J:J,MATCH(TableProgramConseqEff[[#This Row],[Index]],REF_ConseqEff!$L:$L,0)),0)</f>
        <v>0</v>
      </c>
      <c r="T12956" s="64">
        <f>IFERROR(INDEX(REF_ConseqEff!I:I,MATCH(TableProgramConseqEff[[#This Row],[Index]],REF_ConseqEff!$L:$L,0)),0)</f>
        <v>0</v>
      </c>
      <c r="U12956" s="130">
        <f>IFERROR(INDEX(REF_ConseqEff!K:K,MATCH(TableProgramConseqEff[[#This Row],[Index]],REF_ConseqEff!$L:$L,0)),0)</f>
        <v>0</v>
      </c>
      <c r="V12956" s="64"/>
      <c r="W12956" s="64"/>
      <c r="X12956" s="64"/>
    </row>
    <row r="12957" spans="2:24" x14ac:dyDescent="0.25">
      <c r="B12957" s="64">
        <f>ROW()-ROW(TableProgramConseqEff[[#Headers],[Row'#]])</f>
        <v>12947</v>
      </c>
      <c r="C12957" s="64">
        <f>INDEX(TableConsDist[Row'#],MATCH(MOD(TableProgramConseqEff[[#This Row],[Row'#]]-1,N_activerows6)+1,TableConsDist[activerow'#],0))</f>
        <v>672</v>
      </c>
      <c r="D12957" s="64">
        <f>INDEX(TableProgram[Row'#],MATCH(MOD(INT((TableProgramConseqEff[[#This Row],[Row'#]]-1)/(N_activerows6)),N_conseq_programs)+1, TableProgram[active'#_conseqprogram],0))</f>
        <v>29</v>
      </c>
      <c r="E12957" s="64">
        <f xml:space="preserve"> INDEX(TableProgram[Program'#],TableProgramConseqEff[[#This Row],[Row'#_Sheet8]])</f>
        <v>29</v>
      </c>
      <c r="F12957" s="64">
        <f>INDEX(TableConsDist[Tranche'#],TableProgramConseqEff[[#This Row],[Row'#_sheet6]])</f>
        <v>23</v>
      </c>
      <c r="G12957" s="64">
        <f>INDEX(TableConsDist[Sub-Attribute'#],TableProgramConseqEff[[#This Row],[Row'#_sheet6]])</f>
        <v>3</v>
      </c>
      <c r="H12957" s="64">
        <f>INDEX(TableConsDist[Outcome'#],TableProgramConseqEff[[#This Row],[Row'#_sheet6]])</f>
        <v>4</v>
      </c>
      <c r="I12957" s="64" t="str">
        <f>INDEX(TableTranche[Tranche],TableProgramConseqEff[[#This Row],[Tranche'#]])</f>
        <v>HFTD - Distribution - 4QU CoRE | 5QU LoRE</v>
      </c>
      <c r="J12957" s="64" t="str">
        <f>INDEX(TableProgram[Program],TableProgramConseqEff[[#This Row],[Row'#_Sheet8]])</f>
        <v>Records Disposition Related Mitigations</v>
      </c>
      <c r="K12957" s="64" t="str">
        <f>INDEX(TableAttribute[Sub-Attribute],MATCH(TableProgramConseqEff[[#This Row],[Sub-Attribute'#]],TableAttribute[activerow'#],0))</f>
        <v>Financial</v>
      </c>
      <c r="L12957" s="64" t="str">
        <f>INDEX(TableOutcome[Outcome],MATCH(TableProgramConseqEff[[#This Row],[Outcome'#]],TableOutcome[Outcome'#],0))</f>
        <v>Red Flag Warning - Small Fires</v>
      </c>
      <c r="M129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957" s="64" t="b">
        <f>COUNTIFS(TableProgramExposure[Active],TRUE,TableProgramExposure[Tranche],TableProgramConseqEff[[#This Row],[Tranche]],TableProgramExposure[Program],TableProgramConseqEff[[#This Row],[Program]])&gt;0</f>
        <v>0</v>
      </c>
      <c r="O12957" s="64" t="str">
        <f>INDEX(TableAttribute[Attribute],MATCH(TableProgramConseqEff[[#This Row],[Sub-Attribute'#]],TableAttribute[activerow'#],0))</f>
        <v>Financial</v>
      </c>
      <c r="P12957" s="64" t="b">
        <f>AND(TableProgramConseqEff[[#This Row],[Program Active On Trache]],TableProgramConseqEff[[#This Row],[Effectiveness]]&gt;0)</f>
        <v>0</v>
      </c>
      <c r="Q12957" s="126">
        <f>IFERROR(INDEX(REF_ConseqEff!H:H,MATCH(TableProgramConseqEff[[#This Row],[Index]],REF_ConseqEff!$L:$L,0)),0)</f>
        <v>0</v>
      </c>
      <c r="R12957" s="64"/>
      <c r="S12957" s="105">
        <f>IFERROR(INDEX(REF_ConseqEff!J:J,MATCH(TableProgramConseqEff[[#This Row],[Index]],REF_ConseqEff!$L:$L,0)),0)</f>
        <v>0</v>
      </c>
      <c r="T12957" s="64">
        <f>IFERROR(INDEX(REF_ConseqEff!I:I,MATCH(TableProgramConseqEff[[#This Row],[Index]],REF_ConseqEff!$L:$L,0)),0)</f>
        <v>0</v>
      </c>
      <c r="U12957" s="130">
        <f>IFERROR(INDEX(REF_ConseqEff!K:K,MATCH(TableProgramConseqEff[[#This Row],[Index]],REF_ConseqEff!$L:$L,0)),0)</f>
        <v>0</v>
      </c>
      <c r="V12957" s="64"/>
      <c r="W12957" s="64"/>
      <c r="X12957" s="64"/>
    </row>
    <row r="12958" spans="2:24" x14ac:dyDescent="0.25">
      <c r="B12958" s="64">
        <f>ROW()-ROW(TableProgramConseqEff[[#Headers],[Row'#]])</f>
        <v>12948</v>
      </c>
      <c r="C12958" s="64">
        <f>INDEX(TableConsDist[Row'#],MATCH(MOD(TableProgramConseqEff[[#This Row],[Row'#]]-1,N_activerows6)+1,TableConsDist[activerow'#],0))</f>
        <v>673</v>
      </c>
      <c r="D12958" s="64">
        <f>INDEX(TableProgram[Row'#],MATCH(MOD(INT((TableProgramConseqEff[[#This Row],[Row'#]]-1)/(N_activerows6)),N_conseq_programs)+1, TableProgram[active'#_conseqprogram],0))</f>
        <v>29</v>
      </c>
      <c r="E12958" s="64">
        <f xml:space="preserve"> INDEX(TableProgram[Program'#],TableProgramConseqEff[[#This Row],[Row'#_Sheet8]])</f>
        <v>29</v>
      </c>
      <c r="F12958" s="64">
        <f>INDEX(TableConsDist[Tranche'#],TableProgramConseqEff[[#This Row],[Row'#_sheet6]])</f>
        <v>23</v>
      </c>
      <c r="G12958" s="64">
        <f>INDEX(TableConsDist[Sub-Attribute'#],TableProgramConseqEff[[#This Row],[Row'#_sheet6]])</f>
        <v>1</v>
      </c>
      <c r="H12958" s="64">
        <f>INDEX(TableConsDist[Outcome'#],TableProgramConseqEff[[#This Row],[Row'#_sheet6]])</f>
        <v>5</v>
      </c>
      <c r="I12958" s="64" t="str">
        <f>INDEX(TableTranche[Tranche],TableProgramConseqEff[[#This Row],[Tranche'#]])</f>
        <v>HFTD - Distribution - 4QU CoRE | 5QU LoRE</v>
      </c>
      <c r="J12958" s="64" t="str">
        <f>INDEX(TableProgram[Program],TableProgramConseqEff[[#This Row],[Row'#_Sheet8]])</f>
        <v>Records Disposition Related Mitigations</v>
      </c>
      <c r="K12958" s="64" t="str">
        <f>INDEX(TableAttribute[Sub-Attribute],MATCH(TableProgramConseqEff[[#This Row],[Sub-Attribute'#]],TableAttribute[activerow'#],0))</f>
        <v>Safety</v>
      </c>
      <c r="L12958" s="64" t="str">
        <f>INDEX(TableOutcome[Outcome],MATCH(TableProgramConseqEff[[#This Row],[Outcome'#]],TableOutcome[Outcome'#],0))</f>
        <v>Non-Red Flag Warning - Catastrophic Fires</v>
      </c>
      <c r="M129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958" s="64" t="b">
        <f>COUNTIFS(TableProgramExposure[Active],TRUE,TableProgramExposure[Tranche],TableProgramConseqEff[[#This Row],[Tranche]],TableProgramExposure[Program],TableProgramConseqEff[[#This Row],[Program]])&gt;0</f>
        <v>0</v>
      </c>
      <c r="O12958" s="64" t="str">
        <f>INDEX(TableAttribute[Attribute],MATCH(TableProgramConseqEff[[#This Row],[Sub-Attribute'#]],TableAttribute[activerow'#],0))</f>
        <v>Safety</v>
      </c>
      <c r="P12958" s="64" t="b">
        <f>AND(TableProgramConseqEff[[#This Row],[Program Active On Trache]],TableProgramConseqEff[[#This Row],[Effectiveness]]&gt;0)</f>
        <v>0</v>
      </c>
      <c r="Q12958" s="126">
        <f>IFERROR(INDEX(REF_ConseqEff!H:H,MATCH(TableProgramConseqEff[[#This Row],[Index]],REF_ConseqEff!$L:$L,0)),0)</f>
        <v>0</v>
      </c>
      <c r="R12958" s="64"/>
      <c r="S12958" s="105">
        <f>IFERROR(INDEX(REF_ConseqEff!J:J,MATCH(TableProgramConseqEff[[#This Row],[Index]],REF_ConseqEff!$L:$L,0)),0)</f>
        <v>0</v>
      </c>
      <c r="T12958" s="64">
        <f>IFERROR(INDEX(REF_ConseqEff!I:I,MATCH(TableProgramConseqEff[[#This Row],[Index]],REF_ConseqEff!$L:$L,0)),0)</f>
        <v>0</v>
      </c>
      <c r="U12958" s="130">
        <f>IFERROR(INDEX(REF_ConseqEff!K:K,MATCH(TableProgramConseqEff[[#This Row],[Index]],REF_ConseqEff!$L:$L,0)),0)</f>
        <v>0</v>
      </c>
      <c r="V12958" s="64"/>
      <c r="W12958" s="64"/>
      <c r="X12958" s="64"/>
    </row>
    <row r="12959" spans="2:24" x14ac:dyDescent="0.25">
      <c r="B12959" s="64">
        <f>ROW()-ROW(TableProgramConseqEff[[#Headers],[Row'#]])</f>
        <v>12949</v>
      </c>
      <c r="C12959" s="64">
        <f>INDEX(TableConsDist[Row'#],MATCH(MOD(TableProgramConseqEff[[#This Row],[Row'#]]-1,N_activerows6)+1,TableConsDist[activerow'#],0))</f>
        <v>674</v>
      </c>
      <c r="D12959" s="64">
        <f>INDEX(TableProgram[Row'#],MATCH(MOD(INT((TableProgramConseqEff[[#This Row],[Row'#]]-1)/(N_activerows6)),N_conseq_programs)+1, TableProgram[active'#_conseqprogram],0))</f>
        <v>29</v>
      </c>
      <c r="E12959" s="64">
        <f xml:space="preserve"> INDEX(TableProgram[Program'#],TableProgramConseqEff[[#This Row],[Row'#_Sheet8]])</f>
        <v>29</v>
      </c>
      <c r="F12959" s="64">
        <f>INDEX(TableConsDist[Tranche'#],TableProgramConseqEff[[#This Row],[Row'#_sheet6]])</f>
        <v>23</v>
      </c>
      <c r="G12959" s="64">
        <f>INDEX(TableConsDist[Sub-Attribute'#],TableProgramConseqEff[[#This Row],[Row'#_sheet6]])</f>
        <v>2</v>
      </c>
      <c r="H12959" s="64">
        <f>INDEX(TableConsDist[Outcome'#],TableProgramConseqEff[[#This Row],[Row'#_sheet6]])</f>
        <v>5</v>
      </c>
      <c r="I12959" s="64" t="str">
        <f>INDEX(TableTranche[Tranche],TableProgramConseqEff[[#This Row],[Tranche'#]])</f>
        <v>HFTD - Distribution - 4QU CoRE | 5QU LoRE</v>
      </c>
      <c r="J12959" s="64" t="str">
        <f>INDEX(TableProgram[Program],TableProgramConseqEff[[#This Row],[Row'#_Sheet8]])</f>
        <v>Records Disposition Related Mitigations</v>
      </c>
      <c r="K12959" s="64" t="str">
        <f>INDEX(TableAttribute[Sub-Attribute],MATCH(TableProgramConseqEff[[#This Row],[Sub-Attribute'#]],TableAttribute[activerow'#],0))</f>
        <v>Electric Reliability</v>
      </c>
      <c r="L12959" s="64" t="str">
        <f>INDEX(TableOutcome[Outcome],MATCH(TableProgramConseqEff[[#This Row],[Outcome'#]],TableOutcome[Outcome'#],0))</f>
        <v>Non-Red Flag Warning - Catastrophic Fires</v>
      </c>
      <c r="M129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959" s="64" t="b">
        <f>COUNTIFS(TableProgramExposure[Active],TRUE,TableProgramExposure[Tranche],TableProgramConseqEff[[#This Row],[Tranche]],TableProgramExposure[Program],TableProgramConseqEff[[#This Row],[Program]])&gt;0</f>
        <v>0</v>
      </c>
      <c r="O12959" s="64" t="str">
        <f>INDEX(TableAttribute[Attribute],MATCH(TableProgramConseqEff[[#This Row],[Sub-Attribute'#]],TableAttribute[activerow'#],0))</f>
        <v>Electric Reliability</v>
      </c>
      <c r="P12959" s="64" t="b">
        <f>AND(TableProgramConseqEff[[#This Row],[Program Active On Trache]],TableProgramConseqEff[[#This Row],[Effectiveness]]&gt;0)</f>
        <v>0</v>
      </c>
      <c r="Q12959" s="126">
        <f>IFERROR(INDEX(REF_ConseqEff!H:H,MATCH(TableProgramConseqEff[[#This Row],[Index]],REF_ConseqEff!$L:$L,0)),0)</f>
        <v>0</v>
      </c>
      <c r="R12959" s="64"/>
      <c r="S12959" s="105">
        <f>IFERROR(INDEX(REF_ConseqEff!J:J,MATCH(TableProgramConseqEff[[#This Row],[Index]],REF_ConseqEff!$L:$L,0)),0)</f>
        <v>0</v>
      </c>
      <c r="T12959" s="64">
        <f>IFERROR(INDEX(REF_ConseqEff!I:I,MATCH(TableProgramConseqEff[[#This Row],[Index]],REF_ConseqEff!$L:$L,0)),0)</f>
        <v>0</v>
      </c>
      <c r="U12959" s="130">
        <f>IFERROR(INDEX(REF_ConseqEff!K:K,MATCH(TableProgramConseqEff[[#This Row],[Index]],REF_ConseqEff!$L:$L,0)),0)</f>
        <v>0</v>
      </c>
      <c r="V12959" s="64"/>
      <c r="W12959" s="64"/>
      <c r="X12959" s="64"/>
    </row>
    <row r="12960" spans="2:24" x14ac:dyDescent="0.25">
      <c r="B12960" s="64">
        <f>ROW()-ROW(TableProgramConseqEff[[#Headers],[Row'#]])</f>
        <v>12950</v>
      </c>
      <c r="C12960" s="64">
        <f>INDEX(TableConsDist[Row'#],MATCH(MOD(TableProgramConseqEff[[#This Row],[Row'#]]-1,N_activerows6)+1,TableConsDist[activerow'#],0))</f>
        <v>675</v>
      </c>
      <c r="D12960" s="64">
        <f>INDEX(TableProgram[Row'#],MATCH(MOD(INT((TableProgramConseqEff[[#This Row],[Row'#]]-1)/(N_activerows6)),N_conseq_programs)+1, TableProgram[active'#_conseqprogram],0))</f>
        <v>29</v>
      </c>
      <c r="E12960" s="64">
        <f xml:space="preserve"> INDEX(TableProgram[Program'#],TableProgramConseqEff[[#This Row],[Row'#_Sheet8]])</f>
        <v>29</v>
      </c>
      <c r="F12960" s="64">
        <f>INDEX(TableConsDist[Tranche'#],TableProgramConseqEff[[#This Row],[Row'#_sheet6]])</f>
        <v>23</v>
      </c>
      <c r="G12960" s="64">
        <f>INDEX(TableConsDist[Sub-Attribute'#],TableProgramConseqEff[[#This Row],[Row'#_sheet6]])</f>
        <v>3</v>
      </c>
      <c r="H12960" s="64">
        <f>INDEX(TableConsDist[Outcome'#],TableProgramConseqEff[[#This Row],[Row'#_sheet6]])</f>
        <v>5</v>
      </c>
      <c r="I12960" s="64" t="str">
        <f>INDEX(TableTranche[Tranche],TableProgramConseqEff[[#This Row],[Tranche'#]])</f>
        <v>HFTD - Distribution - 4QU CoRE | 5QU LoRE</v>
      </c>
      <c r="J12960" s="64" t="str">
        <f>INDEX(TableProgram[Program],TableProgramConseqEff[[#This Row],[Row'#_Sheet8]])</f>
        <v>Records Disposition Related Mitigations</v>
      </c>
      <c r="K12960" s="64" t="str">
        <f>INDEX(TableAttribute[Sub-Attribute],MATCH(TableProgramConseqEff[[#This Row],[Sub-Attribute'#]],TableAttribute[activerow'#],0))</f>
        <v>Financial</v>
      </c>
      <c r="L12960" s="64" t="str">
        <f>INDEX(TableOutcome[Outcome],MATCH(TableProgramConseqEff[[#This Row],[Outcome'#]],TableOutcome[Outcome'#],0))</f>
        <v>Non-Red Flag Warning - Catastrophic Fires</v>
      </c>
      <c r="M129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960" s="64" t="b">
        <f>COUNTIFS(TableProgramExposure[Active],TRUE,TableProgramExposure[Tranche],TableProgramConseqEff[[#This Row],[Tranche]],TableProgramExposure[Program],TableProgramConseqEff[[#This Row],[Program]])&gt;0</f>
        <v>0</v>
      </c>
      <c r="O12960" s="64" t="str">
        <f>INDEX(TableAttribute[Attribute],MATCH(TableProgramConseqEff[[#This Row],[Sub-Attribute'#]],TableAttribute[activerow'#],0))</f>
        <v>Financial</v>
      </c>
      <c r="P12960" s="64" t="b">
        <f>AND(TableProgramConseqEff[[#This Row],[Program Active On Trache]],TableProgramConseqEff[[#This Row],[Effectiveness]]&gt;0)</f>
        <v>0</v>
      </c>
      <c r="Q12960" s="126">
        <f>IFERROR(INDEX(REF_ConseqEff!H:H,MATCH(TableProgramConseqEff[[#This Row],[Index]],REF_ConseqEff!$L:$L,0)),0)</f>
        <v>0</v>
      </c>
      <c r="R12960" s="64"/>
      <c r="S12960" s="105">
        <f>IFERROR(INDEX(REF_ConseqEff!J:J,MATCH(TableProgramConseqEff[[#This Row],[Index]],REF_ConseqEff!$L:$L,0)),0)</f>
        <v>0</v>
      </c>
      <c r="T12960" s="64">
        <f>IFERROR(INDEX(REF_ConseqEff!I:I,MATCH(TableProgramConseqEff[[#This Row],[Index]],REF_ConseqEff!$L:$L,0)),0)</f>
        <v>0</v>
      </c>
      <c r="U12960" s="130">
        <f>IFERROR(INDEX(REF_ConseqEff!K:K,MATCH(TableProgramConseqEff[[#This Row],[Index]],REF_ConseqEff!$L:$L,0)),0)</f>
        <v>0</v>
      </c>
      <c r="V12960" s="64"/>
      <c r="W12960" s="64"/>
      <c r="X12960" s="64"/>
    </row>
    <row r="12961" spans="2:24" x14ac:dyDescent="0.25">
      <c r="B12961" s="64">
        <f>ROW()-ROW(TableProgramConseqEff[[#Headers],[Row'#]])</f>
        <v>12951</v>
      </c>
      <c r="C12961" s="64">
        <f>INDEX(TableConsDist[Row'#],MATCH(MOD(TableProgramConseqEff[[#This Row],[Row'#]]-1,N_activerows6)+1,TableConsDist[activerow'#],0))</f>
        <v>677</v>
      </c>
      <c r="D12961" s="64">
        <f>INDEX(TableProgram[Row'#],MATCH(MOD(INT((TableProgramConseqEff[[#This Row],[Row'#]]-1)/(N_activerows6)),N_conseq_programs)+1, TableProgram[active'#_conseqprogram],0))</f>
        <v>29</v>
      </c>
      <c r="E12961" s="64">
        <f xml:space="preserve"> INDEX(TableProgram[Program'#],TableProgramConseqEff[[#This Row],[Row'#_Sheet8]])</f>
        <v>29</v>
      </c>
      <c r="F12961" s="64">
        <f>INDEX(TableConsDist[Tranche'#],TableProgramConseqEff[[#This Row],[Row'#_sheet6]])</f>
        <v>23</v>
      </c>
      <c r="G12961" s="64">
        <f>INDEX(TableConsDist[Sub-Attribute'#],TableProgramConseqEff[[#This Row],[Row'#_sheet6]])</f>
        <v>2</v>
      </c>
      <c r="H12961" s="64">
        <f>INDEX(TableConsDist[Outcome'#],TableProgramConseqEff[[#This Row],[Row'#_sheet6]])</f>
        <v>6</v>
      </c>
      <c r="I12961" s="64" t="str">
        <f>INDEX(TableTranche[Tranche],TableProgramConseqEff[[#This Row],[Tranche'#]])</f>
        <v>HFTD - Distribution - 4QU CoRE | 5QU LoRE</v>
      </c>
      <c r="J12961" s="64" t="str">
        <f>INDEX(TableProgram[Program],TableProgramConseqEff[[#This Row],[Row'#_Sheet8]])</f>
        <v>Records Disposition Related Mitigations</v>
      </c>
      <c r="K12961" s="64" t="str">
        <f>INDEX(TableAttribute[Sub-Attribute],MATCH(TableProgramConseqEff[[#This Row],[Sub-Attribute'#]],TableAttribute[activerow'#],0))</f>
        <v>Electric Reliability</v>
      </c>
      <c r="L12961" s="64" t="str">
        <f>INDEX(TableOutcome[Outcome],MATCH(TableProgramConseqEff[[#This Row],[Outcome'#]],TableOutcome[Outcome'#],0))</f>
        <v>Non-Red Flag Warning - Destructive Fires</v>
      </c>
      <c r="M129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961" s="64" t="b">
        <f>COUNTIFS(TableProgramExposure[Active],TRUE,TableProgramExposure[Tranche],TableProgramConseqEff[[#This Row],[Tranche]],TableProgramExposure[Program],TableProgramConseqEff[[#This Row],[Program]])&gt;0</f>
        <v>0</v>
      </c>
      <c r="O12961" s="64" t="str">
        <f>INDEX(TableAttribute[Attribute],MATCH(TableProgramConseqEff[[#This Row],[Sub-Attribute'#]],TableAttribute[activerow'#],0))</f>
        <v>Electric Reliability</v>
      </c>
      <c r="P12961" s="64" t="b">
        <f>AND(TableProgramConseqEff[[#This Row],[Program Active On Trache]],TableProgramConseqEff[[#This Row],[Effectiveness]]&gt;0)</f>
        <v>0</v>
      </c>
      <c r="Q12961" s="126">
        <f>IFERROR(INDEX(REF_ConseqEff!H:H,MATCH(TableProgramConseqEff[[#This Row],[Index]],REF_ConseqEff!$L:$L,0)),0)</f>
        <v>0</v>
      </c>
      <c r="R12961" s="64"/>
      <c r="S12961" s="105">
        <f>IFERROR(INDEX(REF_ConseqEff!J:J,MATCH(TableProgramConseqEff[[#This Row],[Index]],REF_ConseqEff!$L:$L,0)),0)</f>
        <v>0</v>
      </c>
      <c r="T12961" s="64">
        <f>IFERROR(INDEX(REF_ConseqEff!I:I,MATCH(TableProgramConseqEff[[#This Row],[Index]],REF_ConseqEff!$L:$L,0)),0)</f>
        <v>0</v>
      </c>
      <c r="U12961" s="130">
        <f>IFERROR(INDEX(REF_ConseqEff!K:K,MATCH(TableProgramConseqEff[[#This Row],[Index]],REF_ConseqEff!$L:$L,0)),0)</f>
        <v>0</v>
      </c>
      <c r="V12961" s="64"/>
      <c r="W12961" s="64"/>
      <c r="X12961" s="64"/>
    </row>
    <row r="12962" spans="2:24" x14ac:dyDescent="0.25">
      <c r="B12962" s="64">
        <f>ROW()-ROW(TableProgramConseqEff[[#Headers],[Row'#]])</f>
        <v>12952</v>
      </c>
      <c r="C12962" s="64">
        <f>INDEX(TableConsDist[Row'#],MATCH(MOD(TableProgramConseqEff[[#This Row],[Row'#]]-1,N_activerows6)+1,TableConsDist[activerow'#],0))</f>
        <v>678</v>
      </c>
      <c r="D12962" s="64">
        <f>INDEX(TableProgram[Row'#],MATCH(MOD(INT((TableProgramConseqEff[[#This Row],[Row'#]]-1)/(N_activerows6)),N_conseq_programs)+1, TableProgram[active'#_conseqprogram],0))</f>
        <v>29</v>
      </c>
      <c r="E12962" s="64">
        <f xml:space="preserve"> INDEX(TableProgram[Program'#],TableProgramConseqEff[[#This Row],[Row'#_Sheet8]])</f>
        <v>29</v>
      </c>
      <c r="F12962" s="64">
        <f>INDEX(TableConsDist[Tranche'#],TableProgramConseqEff[[#This Row],[Row'#_sheet6]])</f>
        <v>23</v>
      </c>
      <c r="G12962" s="64">
        <f>INDEX(TableConsDist[Sub-Attribute'#],TableProgramConseqEff[[#This Row],[Row'#_sheet6]])</f>
        <v>3</v>
      </c>
      <c r="H12962" s="64">
        <f>INDEX(TableConsDist[Outcome'#],TableProgramConseqEff[[#This Row],[Row'#_sheet6]])</f>
        <v>6</v>
      </c>
      <c r="I12962" s="64" t="str">
        <f>INDEX(TableTranche[Tranche],TableProgramConseqEff[[#This Row],[Tranche'#]])</f>
        <v>HFTD - Distribution - 4QU CoRE | 5QU LoRE</v>
      </c>
      <c r="J12962" s="64" t="str">
        <f>INDEX(TableProgram[Program],TableProgramConseqEff[[#This Row],[Row'#_Sheet8]])</f>
        <v>Records Disposition Related Mitigations</v>
      </c>
      <c r="K12962" s="64" t="str">
        <f>INDEX(TableAttribute[Sub-Attribute],MATCH(TableProgramConseqEff[[#This Row],[Sub-Attribute'#]],TableAttribute[activerow'#],0))</f>
        <v>Financial</v>
      </c>
      <c r="L12962" s="64" t="str">
        <f>INDEX(TableOutcome[Outcome],MATCH(TableProgramConseqEff[[#This Row],[Outcome'#]],TableOutcome[Outcome'#],0))</f>
        <v>Non-Red Flag Warning - Destructive Fires</v>
      </c>
      <c r="M129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962" s="64" t="b">
        <f>COUNTIFS(TableProgramExposure[Active],TRUE,TableProgramExposure[Tranche],TableProgramConseqEff[[#This Row],[Tranche]],TableProgramExposure[Program],TableProgramConseqEff[[#This Row],[Program]])&gt;0</f>
        <v>0</v>
      </c>
      <c r="O12962" s="64" t="str">
        <f>INDEX(TableAttribute[Attribute],MATCH(TableProgramConseqEff[[#This Row],[Sub-Attribute'#]],TableAttribute[activerow'#],0))</f>
        <v>Financial</v>
      </c>
      <c r="P12962" s="64" t="b">
        <f>AND(TableProgramConseqEff[[#This Row],[Program Active On Trache]],TableProgramConseqEff[[#This Row],[Effectiveness]]&gt;0)</f>
        <v>0</v>
      </c>
      <c r="Q12962" s="126">
        <f>IFERROR(INDEX(REF_ConseqEff!H:H,MATCH(TableProgramConseqEff[[#This Row],[Index]],REF_ConseqEff!$L:$L,0)),0)</f>
        <v>0</v>
      </c>
      <c r="R12962" s="64"/>
      <c r="S12962" s="105">
        <f>IFERROR(INDEX(REF_ConseqEff!J:J,MATCH(TableProgramConseqEff[[#This Row],[Index]],REF_ConseqEff!$L:$L,0)),0)</f>
        <v>0</v>
      </c>
      <c r="T12962" s="64">
        <f>IFERROR(INDEX(REF_ConseqEff!I:I,MATCH(TableProgramConseqEff[[#This Row],[Index]],REF_ConseqEff!$L:$L,0)),0)</f>
        <v>0</v>
      </c>
      <c r="U12962" s="130">
        <f>IFERROR(INDEX(REF_ConseqEff!K:K,MATCH(TableProgramConseqEff[[#This Row],[Index]],REF_ConseqEff!$L:$L,0)),0)</f>
        <v>0</v>
      </c>
      <c r="V12962" s="64"/>
      <c r="W12962" s="64"/>
      <c r="X12962" s="64"/>
    </row>
    <row r="12963" spans="2:24" x14ac:dyDescent="0.25">
      <c r="B12963" s="64">
        <f>ROW()-ROW(TableProgramConseqEff[[#Headers],[Row'#]])</f>
        <v>12953</v>
      </c>
      <c r="C12963" s="64">
        <f>INDEX(TableConsDist[Row'#],MATCH(MOD(TableProgramConseqEff[[#This Row],[Row'#]]-1,N_activerows6)+1,TableConsDist[activerow'#],0))</f>
        <v>679</v>
      </c>
      <c r="D12963" s="64">
        <f>INDEX(TableProgram[Row'#],MATCH(MOD(INT((TableProgramConseqEff[[#This Row],[Row'#]]-1)/(N_activerows6)),N_conseq_programs)+1, TableProgram[active'#_conseqprogram],0))</f>
        <v>29</v>
      </c>
      <c r="E12963" s="64">
        <f xml:space="preserve"> INDEX(TableProgram[Program'#],TableProgramConseqEff[[#This Row],[Row'#_Sheet8]])</f>
        <v>29</v>
      </c>
      <c r="F12963" s="64">
        <f>INDEX(TableConsDist[Tranche'#],TableProgramConseqEff[[#This Row],[Row'#_sheet6]])</f>
        <v>23</v>
      </c>
      <c r="G12963" s="64">
        <f>INDEX(TableConsDist[Sub-Attribute'#],TableProgramConseqEff[[#This Row],[Row'#_sheet6]])</f>
        <v>1</v>
      </c>
      <c r="H12963" s="64">
        <f>INDEX(TableConsDist[Outcome'#],TableProgramConseqEff[[#This Row],[Row'#_sheet6]])</f>
        <v>7</v>
      </c>
      <c r="I12963" s="64" t="str">
        <f>INDEX(TableTranche[Tranche],TableProgramConseqEff[[#This Row],[Tranche'#]])</f>
        <v>HFTD - Distribution - 4QU CoRE | 5QU LoRE</v>
      </c>
      <c r="J12963" s="64" t="str">
        <f>INDEX(TableProgram[Program],TableProgramConseqEff[[#This Row],[Row'#_Sheet8]])</f>
        <v>Records Disposition Related Mitigations</v>
      </c>
      <c r="K12963" s="64" t="str">
        <f>INDEX(TableAttribute[Sub-Attribute],MATCH(TableProgramConseqEff[[#This Row],[Sub-Attribute'#]],TableAttribute[activerow'#],0))</f>
        <v>Safety</v>
      </c>
      <c r="L12963" s="64" t="str">
        <f>INDEX(TableOutcome[Outcome],MATCH(TableProgramConseqEff[[#This Row],[Outcome'#]],TableOutcome[Outcome'#],0))</f>
        <v>Non-Red Flag Warning - Large Fires</v>
      </c>
      <c r="M129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963" s="64" t="b">
        <f>COUNTIFS(TableProgramExposure[Active],TRUE,TableProgramExposure[Tranche],TableProgramConseqEff[[#This Row],[Tranche]],TableProgramExposure[Program],TableProgramConseqEff[[#This Row],[Program]])&gt;0</f>
        <v>0</v>
      </c>
      <c r="O12963" s="64" t="str">
        <f>INDEX(TableAttribute[Attribute],MATCH(TableProgramConseqEff[[#This Row],[Sub-Attribute'#]],TableAttribute[activerow'#],0))</f>
        <v>Safety</v>
      </c>
      <c r="P12963" s="64" t="b">
        <f>AND(TableProgramConseqEff[[#This Row],[Program Active On Trache]],TableProgramConseqEff[[#This Row],[Effectiveness]]&gt;0)</f>
        <v>0</v>
      </c>
      <c r="Q12963" s="126">
        <f>IFERROR(INDEX(REF_ConseqEff!H:H,MATCH(TableProgramConseqEff[[#This Row],[Index]],REF_ConseqEff!$L:$L,0)),0)</f>
        <v>0</v>
      </c>
      <c r="R12963" s="64"/>
      <c r="S12963" s="105">
        <f>IFERROR(INDEX(REF_ConseqEff!J:J,MATCH(TableProgramConseqEff[[#This Row],[Index]],REF_ConseqEff!$L:$L,0)),0)</f>
        <v>0</v>
      </c>
      <c r="T12963" s="64">
        <f>IFERROR(INDEX(REF_ConseqEff!I:I,MATCH(TableProgramConseqEff[[#This Row],[Index]],REF_ConseqEff!$L:$L,0)),0)</f>
        <v>0</v>
      </c>
      <c r="U12963" s="130">
        <f>IFERROR(INDEX(REF_ConseqEff!K:K,MATCH(TableProgramConseqEff[[#This Row],[Index]],REF_ConseqEff!$L:$L,0)),0)</f>
        <v>0</v>
      </c>
      <c r="V12963" s="64"/>
      <c r="W12963" s="64"/>
      <c r="X12963" s="64"/>
    </row>
    <row r="12964" spans="2:24" x14ac:dyDescent="0.25">
      <c r="B12964" s="64">
        <f>ROW()-ROW(TableProgramConseqEff[[#Headers],[Row'#]])</f>
        <v>12954</v>
      </c>
      <c r="C12964" s="64">
        <f>INDEX(TableConsDist[Row'#],MATCH(MOD(TableProgramConseqEff[[#This Row],[Row'#]]-1,N_activerows6)+1,TableConsDist[activerow'#],0))</f>
        <v>680</v>
      </c>
      <c r="D12964" s="64">
        <f>INDEX(TableProgram[Row'#],MATCH(MOD(INT((TableProgramConseqEff[[#This Row],[Row'#]]-1)/(N_activerows6)),N_conseq_programs)+1, TableProgram[active'#_conseqprogram],0))</f>
        <v>29</v>
      </c>
      <c r="E12964" s="64">
        <f xml:space="preserve"> INDEX(TableProgram[Program'#],TableProgramConseqEff[[#This Row],[Row'#_Sheet8]])</f>
        <v>29</v>
      </c>
      <c r="F12964" s="64">
        <f>INDEX(TableConsDist[Tranche'#],TableProgramConseqEff[[#This Row],[Row'#_sheet6]])</f>
        <v>23</v>
      </c>
      <c r="G12964" s="64">
        <f>INDEX(TableConsDist[Sub-Attribute'#],TableProgramConseqEff[[#This Row],[Row'#_sheet6]])</f>
        <v>2</v>
      </c>
      <c r="H12964" s="64">
        <f>INDEX(TableConsDist[Outcome'#],TableProgramConseqEff[[#This Row],[Row'#_sheet6]])</f>
        <v>7</v>
      </c>
      <c r="I12964" s="64" t="str">
        <f>INDEX(TableTranche[Tranche],TableProgramConseqEff[[#This Row],[Tranche'#]])</f>
        <v>HFTD - Distribution - 4QU CoRE | 5QU LoRE</v>
      </c>
      <c r="J12964" s="64" t="str">
        <f>INDEX(TableProgram[Program],TableProgramConseqEff[[#This Row],[Row'#_Sheet8]])</f>
        <v>Records Disposition Related Mitigations</v>
      </c>
      <c r="K12964" s="64" t="str">
        <f>INDEX(TableAttribute[Sub-Attribute],MATCH(TableProgramConseqEff[[#This Row],[Sub-Attribute'#]],TableAttribute[activerow'#],0))</f>
        <v>Electric Reliability</v>
      </c>
      <c r="L12964" s="64" t="str">
        <f>INDEX(TableOutcome[Outcome],MATCH(TableProgramConseqEff[[#This Row],[Outcome'#]],TableOutcome[Outcome'#],0))</f>
        <v>Non-Red Flag Warning - Large Fires</v>
      </c>
      <c r="M129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964" s="64" t="b">
        <f>COUNTIFS(TableProgramExposure[Active],TRUE,TableProgramExposure[Tranche],TableProgramConseqEff[[#This Row],[Tranche]],TableProgramExposure[Program],TableProgramConseqEff[[#This Row],[Program]])&gt;0</f>
        <v>0</v>
      </c>
      <c r="O12964" s="64" t="str">
        <f>INDEX(TableAttribute[Attribute],MATCH(TableProgramConseqEff[[#This Row],[Sub-Attribute'#]],TableAttribute[activerow'#],0))</f>
        <v>Electric Reliability</v>
      </c>
      <c r="P12964" s="64" t="b">
        <f>AND(TableProgramConseqEff[[#This Row],[Program Active On Trache]],TableProgramConseqEff[[#This Row],[Effectiveness]]&gt;0)</f>
        <v>0</v>
      </c>
      <c r="Q12964" s="126">
        <f>IFERROR(INDEX(REF_ConseqEff!H:H,MATCH(TableProgramConseqEff[[#This Row],[Index]],REF_ConseqEff!$L:$L,0)),0)</f>
        <v>0</v>
      </c>
      <c r="R12964" s="64"/>
      <c r="S12964" s="105">
        <f>IFERROR(INDEX(REF_ConseqEff!J:J,MATCH(TableProgramConseqEff[[#This Row],[Index]],REF_ConseqEff!$L:$L,0)),0)</f>
        <v>0</v>
      </c>
      <c r="T12964" s="64">
        <f>IFERROR(INDEX(REF_ConseqEff!I:I,MATCH(TableProgramConseqEff[[#This Row],[Index]],REF_ConseqEff!$L:$L,0)),0)</f>
        <v>0</v>
      </c>
      <c r="U12964" s="130">
        <f>IFERROR(INDEX(REF_ConseqEff!K:K,MATCH(TableProgramConseqEff[[#This Row],[Index]],REF_ConseqEff!$L:$L,0)),0)</f>
        <v>0</v>
      </c>
      <c r="V12964" s="64"/>
      <c r="W12964" s="64"/>
      <c r="X12964" s="64"/>
    </row>
    <row r="12965" spans="2:24" x14ac:dyDescent="0.25">
      <c r="B12965" s="64">
        <f>ROW()-ROW(TableProgramConseqEff[[#Headers],[Row'#]])</f>
        <v>12955</v>
      </c>
      <c r="C12965" s="64">
        <f>INDEX(TableConsDist[Row'#],MATCH(MOD(TableProgramConseqEff[[#This Row],[Row'#]]-1,N_activerows6)+1,TableConsDist[activerow'#],0))</f>
        <v>681</v>
      </c>
      <c r="D12965" s="64">
        <f>INDEX(TableProgram[Row'#],MATCH(MOD(INT((TableProgramConseqEff[[#This Row],[Row'#]]-1)/(N_activerows6)),N_conseq_programs)+1, TableProgram[active'#_conseqprogram],0))</f>
        <v>29</v>
      </c>
      <c r="E12965" s="64">
        <f xml:space="preserve"> INDEX(TableProgram[Program'#],TableProgramConseqEff[[#This Row],[Row'#_Sheet8]])</f>
        <v>29</v>
      </c>
      <c r="F12965" s="64">
        <f>INDEX(TableConsDist[Tranche'#],TableProgramConseqEff[[#This Row],[Row'#_sheet6]])</f>
        <v>23</v>
      </c>
      <c r="G12965" s="64">
        <f>INDEX(TableConsDist[Sub-Attribute'#],TableProgramConseqEff[[#This Row],[Row'#_sheet6]])</f>
        <v>3</v>
      </c>
      <c r="H12965" s="64">
        <f>INDEX(TableConsDist[Outcome'#],TableProgramConseqEff[[#This Row],[Row'#_sheet6]])</f>
        <v>7</v>
      </c>
      <c r="I12965" s="64" t="str">
        <f>INDEX(TableTranche[Tranche],TableProgramConseqEff[[#This Row],[Tranche'#]])</f>
        <v>HFTD - Distribution - 4QU CoRE | 5QU LoRE</v>
      </c>
      <c r="J12965" s="64" t="str">
        <f>INDEX(TableProgram[Program],TableProgramConseqEff[[#This Row],[Row'#_Sheet8]])</f>
        <v>Records Disposition Related Mitigations</v>
      </c>
      <c r="K12965" s="64" t="str">
        <f>INDEX(TableAttribute[Sub-Attribute],MATCH(TableProgramConseqEff[[#This Row],[Sub-Attribute'#]],TableAttribute[activerow'#],0))</f>
        <v>Financial</v>
      </c>
      <c r="L12965" s="64" t="str">
        <f>INDEX(TableOutcome[Outcome],MATCH(TableProgramConseqEff[[#This Row],[Outcome'#]],TableOutcome[Outcome'#],0))</f>
        <v>Non-Red Flag Warning - Large Fires</v>
      </c>
      <c r="M129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965" s="64" t="b">
        <f>COUNTIFS(TableProgramExposure[Active],TRUE,TableProgramExposure[Tranche],TableProgramConseqEff[[#This Row],[Tranche]],TableProgramExposure[Program],TableProgramConseqEff[[#This Row],[Program]])&gt;0</f>
        <v>0</v>
      </c>
      <c r="O12965" s="64" t="str">
        <f>INDEX(TableAttribute[Attribute],MATCH(TableProgramConseqEff[[#This Row],[Sub-Attribute'#]],TableAttribute[activerow'#],0))</f>
        <v>Financial</v>
      </c>
      <c r="P12965" s="64" t="b">
        <f>AND(TableProgramConseqEff[[#This Row],[Program Active On Trache]],TableProgramConseqEff[[#This Row],[Effectiveness]]&gt;0)</f>
        <v>0</v>
      </c>
      <c r="Q12965" s="126">
        <f>IFERROR(INDEX(REF_ConseqEff!H:H,MATCH(TableProgramConseqEff[[#This Row],[Index]],REF_ConseqEff!$L:$L,0)),0)</f>
        <v>0</v>
      </c>
      <c r="R12965" s="64"/>
      <c r="S12965" s="105">
        <f>IFERROR(INDEX(REF_ConseqEff!J:J,MATCH(TableProgramConseqEff[[#This Row],[Index]],REF_ConseqEff!$L:$L,0)),0)</f>
        <v>0</v>
      </c>
      <c r="T12965" s="64">
        <f>IFERROR(INDEX(REF_ConseqEff!I:I,MATCH(TableProgramConseqEff[[#This Row],[Index]],REF_ConseqEff!$L:$L,0)),0)</f>
        <v>0</v>
      </c>
      <c r="U12965" s="130">
        <f>IFERROR(INDEX(REF_ConseqEff!K:K,MATCH(TableProgramConseqEff[[#This Row],[Index]],REF_ConseqEff!$L:$L,0)),0)</f>
        <v>0</v>
      </c>
      <c r="V12965" s="64"/>
      <c r="W12965" s="64"/>
      <c r="X12965" s="64"/>
    </row>
    <row r="12966" spans="2:24" x14ac:dyDescent="0.25">
      <c r="B12966" s="64">
        <f>ROW()-ROW(TableProgramConseqEff[[#Headers],[Row'#]])</f>
        <v>12956</v>
      </c>
      <c r="C12966" s="64">
        <f>INDEX(TableConsDist[Row'#],MATCH(MOD(TableProgramConseqEff[[#This Row],[Row'#]]-1,N_activerows6)+1,TableConsDist[activerow'#],0))</f>
        <v>682</v>
      </c>
      <c r="D12966" s="64">
        <f>INDEX(TableProgram[Row'#],MATCH(MOD(INT((TableProgramConseqEff[[#This Row],[Row'#]]-1)/(N_activerows6)),N_conseq_programs)+1, TableProgram[active'#_conseqprogram],0))</f>
        <v>29</v>
      </c>
      <c r="E12966" s="64">
        <f xml:space="preserve"> INDEX(TableProgram[Program'#],TableProgramConseqEff[[#This Row],[Row'#_Sheet8]])</f>
        <v>29</v>
      </c>
      <c r="F12966" s="64">
        <f>INDEX(TableConsDist[Tranche'#],TableProgramConseqEff[[#This Row],[Row'#_sheet6]])</f>
        <v>23</v>
      </c>
      <c r="G12966" s="64">
        <f>INDEX(TableConsDist[Sub-Attribute'#],TableProgramConseqEff[[#This Row],[Row'#_sheet6]])</f>
        <v>1</v>
      </c>
      <c r="H12966" s="64">
        <f>INDEX(TableConsDist[Outcome'#],TableProgramConseqEff[[#This Row],[Row'#_sheet6]])</f>
        <v>8</v>
      </c>
      <c r="I12966" s="64" t="str">
        <f>INDEX(TableTranche[Tranche],TableProgramConseqEff[[#This Row],[Tranche'#]])</f>
        <v>HFTD - Distribution - 4QU CoRE | 5QU LoRE</v>
      </c>
      <c r="J12966" s="64" t="str">
        <f>INDEX(TableProgram[Program],TableProgramConseqEff[[#This Row],[Row'#_Sheet8]])</f>
        <v>Records Disposition Related Mitigations</v>
      </c>
      <c r="K12966" s="64" t="str">
        <f>INDEX(TableAttribute[Sub-Attribute],MATCH(TableProgramConseqEff[[#This Row],[Sub-Attribute'#]],TableAttribute[activerow'#],0))</f>
        <v>Safety</v>
      </c>
      <c r="L12966" s="64" t="str">
        <f>INDEX(TableOutcome[Outcome],MATCH(TableProgramConseqEff[[#This Row],[Outcome'#]],TableOutcome[Outcome'#],0))</f>
        <v>Non-Red Flag Warning - Small Fires</v>
      </c>
      <c r="M129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966" s="64" t="b">
        <f>COUNTIFS(TableProgramExposure[Active],TRUE,TableProgramExposure[Tranche],TableProgramConseqEff[[#This Row],[Tranche]],TableProgramExposure[Program],TableProgramConseqEff[[#This Row],[Program]])&gt;0</f>
        <v>0</v>
      </c>
      <c r="O12966" s="64" t="str">
        <f>INDEX(TableAttribute[Attribute],MATCH(TableProgramConseqEff[[#This Row],[Sub-Attribute'#]],TableAttribute[activerow'#],0))</f>
        <v>Safety</v>
      </c>
      <c r="P12966" s="64" t="b">
        <f>AND(TableProgramConseqEff[[#This Row],[Program Active On Trache]],TableProgramConseqEff[[#This Row],[Effectiveness]]&gt;0)</f>
        <v>0</v>
      </c>
      <c r="Q12966" s="126">
        <f>IFERROR(INDEX(REF_ConseqEff!H:H,MATCH(TableProgramConseqEff[[#This Row],[Index]],REF_ConseqEff!$L:$L,0)),0)</f>
        <v>0</v>
      </c>
      <c r="R12966" s="64"/>
      <c r="S12966" s="105">
        <f>IFERROR(INDEX(REF_ConseqEff!J:J,MATCH(TableProgramConseqEff[[#This Row],[Index]],REF_ConseqEff!$L:$L,0)),0)</f>
        <v>0</v>
      </c>
      <c r="T12966" s="64">
        <f>IFERROR(INDEX(REF_ConseqEff!I:I,MATCH(TableProgramConseqEff[[#This Row],[Index]],REF_ConseqEff!$L:$L,0)),0)</f>
        <v>0</v>
      </c>
      <c r="U12966" s="130">
        <f>IFERROR(INDEX(REF_ConseqEff!K:K,MATCH(TableProgramConseqEff[[#This Row],[Index]],REF_ConseqEff!$L:$L,0)),0)</f>
        <v>0</v>
      </c>
      <c r="V12966" s="64"/>
      <c r="W12966" s="64"/>
      <c r="X12966" s="64"/>
    </row>
    <row r="12967" spans="2:24" x14ac:dyDescent="0.25">
      <c r="B12967" s="64">
        <f>ROW()-ROW(TableProgramConseqEff[[#Headers],[Row'#]])</f>
        <v>12957</v>
      </c>
      <c r="C12967" s="64">
        <f>INDEX(TableConsDist[Row'#],MATCH(MOD(TableProgramConseqEff[[#This Row],[Row'#]]-1,N_activerows6)+1,TableConsDist[activerow'#],0))</f>
        <v>683</v>
      </c>
      <c r="D12967" s="64">
        <f>INDEX(TableProgram[Row'#],MATCH(MOD(INT((TableProgramConseqEff[[#This Row],[Row'#]]-1)/(N_activerows6)),N_conseq_programs)+1, TableProgram[active'#_conseqprogram],0))</f>
        <v>29</v>
      </c>
      <c r="E12967" s="64">
        <f xml:space="preserve"> INDEX(TableProgram[Program'#],TableProgramConseqEff[[#This Row],[Row'#_Sheet8]])</f>
        <v>29</v>
      </c>
      <c r="F12967" s="64">
        <f>INDEX(TableConsDist[Tranche'#],TableProgramConseqEff[[#This Row],[Row'#_sheet6]])</f>
        <v>23</v>
      </c>
      <c r="G12967" s="64">
        <f>INDEX(TableConsDist[Sub-Attribute'#],TableProgramConseqEff[[#This Row],[Row'#_sheet6]])</f>
        <v>2</v>
      </c>
      <c r="H12967" s="64">
        <f>INDEX(TableConsDist[Outcome'#],TableProgramConseqEff[[#This Row],[Row'#_sheet6]])</f>
        <v>8</v>
      </c>
      <c r="I12967" s="64" t="str">
        <f>INDEX(TableTranche[Tranche],TableProgramConseqEff[[#This Row],[Tranche'#]])</f>
        <v>HFTD - Distribution - 4QU CoRE | 5QU LoRE</v>
      </c>
      <c r="J12967" s="64" t="str">
        <f>INDEX(TableProgram[Program],TableProgramConseqEff[[#This Row],[Row'#_Sheet8]])</f>
        <v>Records Disposition Related Mitigations</v>
      </c>
      <c r="K12967" s="64" t="str">
        <f>INDEX(TableAttribute[Sub-Attribute],MATCH(TableProgramConseqEff[[#This Row],[Sub-Attribute'#]],TableAttribute[activerow'#],0))</f>
        <v>Electric Reliability</v>
      </c>
      <c r="L12967" s="64" t="str">
        <f>INDEX(TableOutcome[Outcome],MATCH(TableProgramConseqEff[[#This Row],[Outcome'#]],TableOutcome[Outcome'#],0))</f>
        <v>Non-Red Flag Warning - Small Fires</v>
      </c>
      <c r="M129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967" s="64" t="b">
        <f>COUNTIFS(TableProgramExposure[Active],TRUE,TableProgramExposure[Tranche],TableProgramConseqEff[[#This Row],[Tranche]],TableProgramExposure[Program],TableProgramConseqEff[[#This Row],[Program]])&gt;0</f>
        <v>0</v>
      </c>
      <c r="O12967" s="64" t="str">
        <f>INDEX(TableAttribute[Attribute],MATCH(TableProgramConseqEff[[#This Row],[Sub-Attribute'#]],TableAttribute[activerow'#],0))</f>
        <v>Electric Reliability</v>
      </c>
      <c r="P12967" s="64" t="b">
        <f>AND(TableProgramConseqEff[[#This Row],[Program Active On Trache]],TableProgramConseqEff[[#This Row],[Effectiveness]]&gt;0)</f>
        <v>0</v>
      </c>
      <c r="Q12967" s="126">
        <f>IFERROR(INDEX(REF_ConseqEff!H:H,MATCH(TableProgramConseqEff[[#This Row],[Index]],REF_ConseqEff!$L:$L,0)),0)</f>
        <v>0</v>
      </c>
      <c r="R12967" s="64"/>
      <c r="S12967" s="105">
        <f>IFERROR(INDEX(REF_ConseqEff!J:J,MATCH(TableProgramConseqEff[[#This Row],[Index]],REF_ConseqEff!$L:$L,0)),0)</f>
        <v>0</v>
      </c>
      <c r="T12967" s="64">
        <f>IFERROR(INDEX(REF_ConseqEff!I:I,MATCH(TableProgramConseqEff[[#This Row],[Index]],REF_ConseqEff!$L:$L,0)),0)</f>
        <v>0</v>
      </c>
      <c r="U12967" s="130">
        <f>IFERROR(INDEX(REF_ConseqEff!K:K,MATCH(TableProgramConseqEff[[#This Row],[Index]],REF_ConseqEff!$L:$L,0)),0)</f>
        <v>0</v>
      </c>
      <c r="V12967" s="64"/>
      <c r="W12967" s="64"/>
      <c r="X12967" s="64"/>
    </row>
    <row r="12968" spans="2:24" x14ac:dyDescent="0.25">
      <c r="B12968" s="64">
        <f>ROW()-ROW(TableProgramConseqEff[[#Headers],[Row'#]])</f>
        <v>12958</v>
      </c>
      <c r="C12968" s="64">
        <f>INDEX(TableConsDist[Row'#],MATCH(MOD(TableProgramConseqEff[[#This Row],[Row'#]]-1,N_activerows6)+1,TableConsDist[activerow'#],0))</f>
        <v>684</v>
      </c>
      <c r="D12968" s="64">
        <f>INDEX(TableProgram[Row'#],MATCH(MOD(INT((TableProgramConseqEff[[#This Row],[Row'#]]-1)/(N_activerows6)),N_conseq_programs)+1, TableProgram[active'#_conseqprogram],0))</f>
        <v>29</v>
      </c>
      <c r="E12968" s="64">
        <f xml:space="preserve"> INDEX(TableProgram[Program'#],TableProgramConseqEff[[#This Row],[Row'#_Sheet8]])</f>
        <v>29</v>
      </c>
      <c r="F12968" s="64">
        <f>INDEX(TableConsDist[Tranche'#],TableProgramConseqEff[[#This Row],[Row'#_sheet6]])</f>
        <v>23</v>
      </c>
      <c r="G12968" s="64">
        <f>INDEX(TableConsDist[Sub-Attribute'#],TableProgramConseqEff[[#This Row],[Row'#_sheet6]])</f>
        <v>3</v>
      </c>
      <c r="H12968" s="64">
        <f>INDEX(TableConsDist[Outcome'#],TableProgramConseqEff[[#This Row],[Row'#_sheet6]])</f>
        <v>8</v>
      </c>
      <c r="I12968" s="64" t="str">
        <f>INDEX(TableTranche[Tranche],TableProgramConseqEff[[#This Row],[Tranche'#]])</f>
        <v>HFTD - Distribution - 4QU CoRE | 5QU LoRE</v>
      </c>
      <c r="J12968" s="64" t="str">
        <f>INDEX(TableProgram[Program],TableProgramConseqEff[[#This Row],[Row'#_Sheet8]])</f>
        <v>Records Disposition Related Mitigations</v>
      </c>
      <c r="K12968" s="64" t="str">
        <f>INDEX(TableAttribute[Sub-Attribute],MATCH(TableProgramConseqEff[[#This Row],[Sub-Attribute'#]],TableAttribute[activerow'#],0))</f>
        <v>Financial</v>
      </c>
      <c r="L12968" s="64" t="str">
        <f>INDEX(TableOutcome[Outcome],MATCH(TableProgramConseqEff[[#This Row],[Outcome'#]],TableOutcome[Outcome'#],0))</f>
        <v>Non-Red Flag Warning - Small Fires</v>
      </c>
      <c r="M129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968" s="64" t="b">
        <f>COUNTIFS(TableProgramExposure[Active],TRUE,TableProgramExposure[Tranche],TableProgramConseqEff[[#This Row],[Tranche]],TableProgramExposure[Program],TableProgramConseqEff[[#This Row],[Program]])&gt;0</f>
        <v>0</v>
      </c>
      <c r="O12968" s="64" t="str">
        <f>INDEX(TableAttribute[Attribute],MATCH(TableProgramConseqEff[[#This Row],[Sub-Attribute'#]],TableAttribute[activerow'#],0))</f>
        <v>Financial</v>
      </c>
      <c r="P12968" s="64" t="b">
        <f>AND(TableProgramConseqEff[[#This Row],[Program Active On Trache]],TableProgramConseqEff[[#This Row],[Effectiveness]]&gt;0)</f>
        <v>0</v>
      </c>
      <c r="Q12968" s="126">
        <f>IFERROR(INDEX(REF_ConseqEff!H:H,MATCH(TableProgramConseqEff[[#This Row],[Index]],REF_ConseqEff!$L:$L,0)),0)</f>
        <v>0</v>
      </c>
      <c r="R12968" s="64"/>
      <c r="S12968" s="105">
        <f>IFERROR(INDEX(REF_ConseqEff!J:J,MATCH(TableProgramConseqEff[[#This Row],[Index]],REF_ConseqEff!$L:$L,0)),0)</f>
        <v>0</v>
      </c>
      <c r="T12968" s="64">
        <f>IFERROR(INDEX(REF_ConseqEff!I:I,MATCH(TableProgramConseqEff[[#This Row],[Index]],REF_ConseqEff!$L:$L,0)),0)</f>
        <v>0</v>
      </c>
      <c r="U12968" s="130">
        <f>IFERROR(INDEX(REF_ConseqEff!K:K,MATCH(TableProgramConseqEff[[#This Row],[Index]],REF_ConseqEff!$L:$L,0)),0)</f>
        <v>0</v>
      </c>
      <c r="V12968" s="64"/>
      <c r="W12968" s="64"/>
      <c r="X12968" s="64"/>
    </row>
    <row r="12969" spans="2:24" x14ac:dyDescent="0.25">
      <c r="B12969" s="64">
        <f>ROW()-ROW(TableProgramConseqEff[[#Headers],[Row'#]])</f>
        <v>12959</v>
      </c>
      <c r="C12969" s="64">
        <f>INDEX(TableConsDist[Row'#],MATCH(MOD(TableProgramConseqEff[[#This Row],[Row'#]]-1,N_activerows6)+1,TableConsDist[activerow'#],0))</f>
        <v>685</v>
      </c>
      <c r="D12969" s="64">
        <f>INDEX(TableProgram[Row'#],MATCH(MOD(INT((TableProgramConseqEff[[#This Row],[Row'#]]-1)/(N_activerows6)),N_conseq_programs)+1, TableProgram[active'#_conseqprogram],0))</f>
        <v>29</v>
      </c>
      <c r="E12969" s="64">
        <f xml:space="preserve"> INDEX(TableProgram[Program'#],TableProgramConseqEff[[#This Row],[Row'#_Sheet8]])</f>
        <v>29</v>
      </c>
      <c r="F12969" s="64">
        <f>INDEX(TableConsDist[Tranche'#],TableProgramConseqEff[[#This Row],[Row'#_sheet6]])</f>
        <v>23</v>
      </c>
      <c r="G12969" s="64">
        <f>INDEX(TableConsDist[Sub-Attribute'#],TableProgramConseqEff[[#This Row],[Row'#_sheet6]])</f>
        <v>1</v>
      </c>
      <c r="H12969" s="64">
        <f>INDEX(TableConsDist[Outcome'#],TableProgramConseqEff[[#This Row],[Row'#_sheet6]])</f>
        <v>9</v>
      </c>
      <c r="I12969" s="64" t="str">
        <f>INDEX(TableTranche[Tranche],TableProgramConseqEff[[#This Row],[Tranche'#]])</f>
        <v>HFTD - Distribution - 4QU CoRE | 5QU LoRE</v>
      </c>
      <c r="J12969" s="64" t="str">
        <f>INDEX(TableProgram[Program],TableProgramConseqEff[[#This Row],[Row'#_Sheet8]])</f>
        <v>Records Disposition Related Mitigations</v>
      </c>
      <c r="K12969" s="64" t="str">
        <f>INDEX(TableAttribute[Sub-Attribute],MATCH(TableProgramConseqEff[[#This Row],[Sub-Attribute'#]],TableAttribute[activerow'#],0))</f>
        <v>Safety</v>
      </c>
      <c r="L12969" s="64" t="str">
        <f>INDEX(TableOutcome[Outcome],MATCH(TableProgramConseqEff[[#This Row],[Outcome'#]],TableOutcome[Outcome'#],0))</f>
        <v>Seismic - Red Flag Warning - Catastrophic Fires</v>
      </c>
      <c r="M129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969" s="64" t="b">
        <f>COUNTIFS(TableProgramExposure[Active],TRUE,TableProgramExposure[Tranche],TableProgramConseqEff[[#This Row],[Tranche]],TableProgramExposure[Program],TableProgramConseqEff[[#This Row],[Program]])&gt;0</f>
        <v>0</v>
      </c>
      <c r="O12969" s="64" t="str">
        <f>INDEX(TableAttribute[Attribute],MATCH(TableProgramConseqEff[[#This Row],[Sub-Attribute'#]],TableAttribute[activerow'#],0))</f>
        <v>Safety</v>
      </c>
      <c r="P12969" s="64" t="b">
        <f>AND(TableProgramConseqEff[[#This Row],[Program Active On Trache]],TableProgramConseqEff[[#This Row],[Effectiveness]]&gt;0)</f>
        <v>0</v>
      </c>
      <c r="Q12969" s="126">
        <f>IFERROR(INDEX(REF_ConseqEff!H:H,MATCH(TableProgramConseqEff[[#This Row],[Index]],REF_ConseqEff!$L:$L,0)),0)</f>
        <v>0</v>
      </c>
      <c r="R12969" s="64"/>
      <c r="S12969" s="105">
        <f>IFERROR(INDEX(REF_ConseqEff!J:J,MATCH(TableProgramConseqEff[[#This Row],[Index]],REF_ConseqEff!$L:$L,0)),0)</f>
        <v>0</v>
      </c>
      <c r="T12969" s="64">
        <f>IFERROR(INDEX(REF_ConseqEff!I:I,MATCH(TableProgramConseqEff[[#This Row],[Index]],REF_ConseqEff!$L:$L,0)),0)</f>
        <v>0</v>
      </c>
      <c r="U12969" s="130">
        <f>IFERROR(INDEX(REF_ConseqEff!K:K,MATCH(TableProgramConseqEff[[#This Row],[Index]],REF_ConseqEff!$L:$L,0)),0)</f>
        <v>0</v>
      </c>
      <c r="V12969" s="64"/>
      <c r="W12969" s="64"/>
      <c r="X12969" s="64"/>
    </row>
    <row r="12970" spans="2:24" x14ac:dyDescent="0.25">
      <c r="B12970" s="64">
        <f>ROW()-ROW(TableProgramConseqEff[[#Headers],[Row'#]])</f>
        <v>12960</v>
      </c>
      <c r="C12970" s="64">
        <f>INDEX(TableConsDist[Row'#],MATCH(MOD(TableProgramConseqEff[[#This Row],[Row'#]]-1,N_activerows6)+1,TableConsDist[activerow'#],0))</f>
        <v>686</v>
      </c>
      <c r="D12970" s="64">
        <f>INDEX(TableProgram[Row'#],MATCH(MOD(INT((TableProgramConseqEff[[#This Row],[Row'#]]-1)/(N_activerows6)),N_conseq_programs)+1, TableProgram[active'#_conseqprogram],0))</f>
        <v>29</v>
      </c>
      <c r="E12970" s="64">
        <f xml:space="preserve"> INDEX(TableProgram[Program'#],TableProgramConseqEff[[#This Row],[Row'#_Sheet8]])</f>
        <v>29</v>
      </c>
      <c r="F12970" s="64">
        <f>INDEX(TableConsDist[Tranche'#],TableProgramConseqEff[[#This Row],[Row'#_sheet6]])</f>
        <v>23</v>
      </c>
      <c r="G12970" s="64">
        <f>INDEX(TableConsDist[Sub-Attribute'#],TableProgramConseqEff[[#This Row],[Row'#_sheet6]])</f>
        <v>2</v>
      </c>
      <c r="H12970" s="64">
        <f>INDEX(TableConsDist[Outcome'#],TableProgramConseqEff[[#This Row],[Row'#_sheet6]])</f>
        <v>9</v>
      </c>
      <c r="I12970" s="64" t="str">
        <f>INDEX(TableTranche[Tranche],TableProgramConseqEff[[#This Row],[Tranche'#]])</f>
        <v>HFTD - Distribution - 4QU CoRE | 5QU LoRE</v>
      </c>
      <c r="J12970" s="64" t="str">
        <f>INDEX(TableProgram[Program],TableProgramConseqEff[[#This Row],[Row'#_Sheet8]])</f>
        <v>Records Disposition Related Mitigations</v>
      </c>
      <c r="K12970" s="64" t="str">
        <f>INDEX(TableAttribute[Sub-Attribute],MATCH(TableProgramConseqEff[[#This Row],[Sub-Attribute'#]],TableAttribute[activerow'#],0))</f>
        <v>Electric Reliability</v>
      </c>
      <c r="L12970" s="64" t="str">
        <f>INDEX(TableOutcome[Outcome],MATCH(TableProgramConseqEff[[#This Row],[Outcome'#]],TableOutcome[Outcome'#],0))</f>
        <v>Seismic - Red Flag Warning - Catastrophic Fires</v>
      </c>
      <c r="M129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970" s="64" t="b">
        <f>COUNTIFS(TableProgramExposure[Active],TRUE,TableProgramExposure[Tranche],TableProgramConseqEff[[#This Row],[Tranche]],TableProgramExposure[Program],TableProgramConseqEff[[#This Row],[Program]])&gt;0</f>
        <v>0</v>
      </c>
      <c r="O12970" s="64" t="str">
        <f>INDEX(TableAttribute[Attribute],MATCH(TableProgramConseqEff[[#This Row],[Sub-Attribute'#]],TableAttribute[activerow'#],0))</f>
        <v>Electric Reliability</v>
      </c>
      <c r="P12970" s="64" t="b">
        <f>AND(TableProgramConseqEff[[#This Row],[Program Active On Trache]],TableProgramConseqEff[[#This Row],[Effectiveness]]&gt;0)</f>
        <v>0</v>
      </c>
      <c r="Q12970" s="126">
        <f>IFERROR(INDEX(REF_ConseqEff!H:H,MATCH(TableProgramConseqEff[[#This Row],[Index]],REF_ConseqEff!$L:$L,0)),0)</f>
        <v>0</v>
      </c>
      <c r="R12970" s="64"/>
      <c r="S12970" s="105">
        <f>IFERROR(INDEX(REF_ConseqEff!J:J,MATCH(TableProgramConseqEff[[#This Row],[Index]],REF_ConseqEff!$L:$L,0)),0)</f>
        <v>0</v>
      </c>
      <c r="T12970" s="64">
        <f>IFERROR(INDEX(REF_ConseqEff!I:I,MATCH(TableProgramConseqEff[[#This Row],[Index]],REF_ConseqEff!$L:$L,0)),0)</f>
        <v>0</v>
      </c>
      <c r="U12970" s="130">
        <f>IFERROR(INDEX(REF_ConseqEff!K:K,MATCH(TableProgramConseqEff[[#This Row],[Index]],REF_ConseqEff!$L:$L,0)),0)</f>
        <v>0</v>
      </c>
      <c r="V12970" s="64"/>
      <c r="W12970" s="64"/>
      <c r="X12970" s="64"/>
    </row>
    <row r="12971" spans="2:24" x14ac:dyDescent="0.25">
      <c r="B12971" s="64">
        <f>ROW()-ROW(TableProgramConseqEff[[#Headers],[Row'#]])</f>
        <v>12961</v>
      </c>
      <c r="C12971" s="64">
        <f>INDEX(TableConsDist[Row'#],MATCH(MOD(TableProgramConseqEff[[#This Row],[Row'#]]-1,N_activerows6)+1,TableConsDist[activerow'#],0))</f>
        <v>687</v>
      </c>
      <c r="D12971" s="64">
        <f>INDEX(TableProgram[Row'#],MATCH(MOD(INT((TableProgramConseqEff[[#This Row],[Row'#]]-1)/(N_activerows6)),N_conseq_programs)+1, TableProgram[active'#_conseqprogram],0))</f>
        <v>29</v>
      </c>
      <c r="E12971" s="64">
        <f xml:space="preserve"> INDEX(TableProgram[Program'#],TableProgramConseqEff[[#This Row],[Row'#_Sheet8]])</f>
        <v>29</v>
      </c>
      <c r="F12971" s="64">
        <f>INDEX(TableConsDist[Tranche'#],TableProgramConseqEff[[#This Row],[Row'#_sheet6]])</f>
        <v>23</v>
      </c>
      <c r="G12971" s="64">
        <f>INDEX(TableConsDist[Sub-Attribute'#],TableProgramConseqEff[[#This Row],[Row'#_sheet6]])</f>
        <v>3</v>
      </c>
      <c r="H12971" s="64">
        <f>INDEX(TableConsDist[Outcome'#],TableProgramConseqEff[[#This Row],[Row'#_sheet6]])</f>
        <v>9</v>
      </c>
      <c r="I12971" s="64" t="str">
        <f>INDEX(TableTranche[Tranche],TableProgramConseqEff[[#This Row],[Tranche'#]])</f>
        <v>HFTD - Distribution - 4QU CoRE | 5QU LoRE</v>
      </c>
      <c r="J12971" s="64" t="str">
        <f>INDEX(TableProgram[Program],TableProgramConseqEff[[#This Row],[Row'#_Sheet8]])</f>
        <v>Records Disposition Related Mitigations</v>
      </c>
      <c r="K12971" s="64" t="str">
        <f>INDEX(TableAttribute[Sub-Attribute],MATCH(TableProgramConseqEff[[#This Row],[Sub-Attribute'#]],TableAttribute[activerow'#],0))</f>
        <v>Financial</v>
      </c>
      <c r="L12971" s="64" t="str">
        <f>INDEX(TableOutcome[Outcome],MATCH(TableProgramConseqEff[[#This Row],[Outcome'#]],TableOutcome[Outcome'#],0))</f>
        <v>Seismic - Red Flag Warning - Catastrophic Fires</v>
      </c>
      <c r="M129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971" s="64" t="b">
        <f>COUNTIFS(TableProgramExposure[Active],TRUE,TableProgramExposure[Tranche],TableProgramConseqEff[[#This Row],[Tranche]],TableProgramExposure[Program],TableProgramConseqEff[[#This Row],[Program]])&gt;0</f>
        <v>0</v>
      </c>
      <c r="O12971" s="64" t="str">
        <f>INDEX(TableAttribute[Attribute],MATCH(TableProgramConseqEff[[#This Row],[Sub-Attribute'#]],TableAttribute[activerow'#],0))</f>
        <v>Financial</v>
      </c>
      <c r="P12971" s="64" t="b">
        <f>AND(TableProgramConseqEff[[#This Row],[Program Active On Trache]],TableProgramConseqEff[[#This Row],[Effectiveness]]&gt;0)</f>
        <v>0</v>
      </c>
      <c r="Q12971" s="126">
        <f>IFERROR(INDEX(REF_ConseqEff!H:H,MATCH(TableProgramConseqEff[[#This Row],[Index]],REF_ConseqEff!$L:$L,0)),0)</f>
        <v>0</v>
      </c>
      <c r="R12971" s="64"/>
      <c r="S12971" s="105">
        <f>IFERROR(INDEX(REF_ConseqEff!J:J,MATCH(TableProgramConseqEff[[#This Row],[Index]],REF_ConseqEff!$L:$L,0)),0)</f>
        <v>0</v>
      </c>
      <c r="T12971" s="64">
        <f>IFERROR(INDEX(REF_ConseqEff!I:I,MATCH(TableProgramConseqEff[[#This Row],[Index]],REF_ConseqEff!$L:$L,0)),0)</f>
        <v>0</v>
      </c>
      <c r="U12971" s="130">
        <f>IFERROR(INDEX(REF_ConseqEff!K:K,MATCH(TableProgramConseqEff[[#This Row],[Index]],REF_ConseqEff!$L:$L,0)),0)</f>
        <v>0</v>
      </c>
      <c r="V12971" s="64"/>
      <c r="W12971" s="64"/>
      <c r="X12971" s="64"/>
    </row>
    <row r="12972" spans="2:24" x14ac:dyDescent="0.25">
      <c r="B12972" s="64">
        <f>ROW()-ROW(TableProgramConseqEff[[#Headers],[Row'#]])</f>
        <v>12962</v>
      </c>
      <c r="C12972" s="64">
        <f>INDEX(TableConsDist[Row'#],MATCH(MOD(TableProgramConseqEff[[#This Row],[Row'#]]-1,N_activerows6)+1,TableConsDist[activerow'#],0))</f>
        <v>688</v>
      </c>
      <c r="D12972" s="64">
        <f>INDEX(TableProgram[Row'#],MATCH(MOD(INT((TableProgramConseqEff[[#This Row],[Row'#]]-1)/(N_activerows6)),N_conseq_programs)+1, TableProgram[active'#_conseqprogram],0))</f>
        <v>29</v>
      </c>
      <c r="E12972" s="64">
        <f xml:space="preserve"> INDEX(TableProgram[Program'#],TableProgramConseqEff[[#This Row],[Row'#_Sheet8]])</f>
        <v>29</v>
      </c>
      <c r="F12972" s="64">
        <f>INDEX(TableConsDist[Tranche'#],TableProgramConseqEff[[#This Row],[Row'#_sheet6]])</f>
        <v>23</v>
      </c>
      <c r="G12972" s="64">
        <f>INDEX(TableConsDist[Sub-Attribute'#],TableProgramConseqEff[[#This Row],[Row'#_sheet6]])</f>
        <v>1</v>
      </c>
      <c r="H12972" s="64">
        <f>INDEX(TableConsDist[Outcome'#],TableProgramConseqEff[[#This Row],[Row'#_sheet6]])</f>
        <v>10</v>
      </c>
      <c r="I12972" s="64" t="str">
        <f>INDEX(TableTranche[Tranche],TableProgramConseqEff[[#This Row],[Tranche'#]])</f>
        <v>HFTD - Distribution - 4QU CoRE | 5QU LoRE</v>
      </c>
      <c r="J12972" s="64" t="str">
        <f>INDEX(TableProgram[Program],TableProgramConseqEff[[#This Row],[Row'#_Sheet8]])</f>
        <v>Records Disposition Related Mitigations</v>
      </c>
      <c r="K12972" s="64" t="str">
        <f>INDEX(TableAttribute[Sub-Attribute],MATCH(TableProgramConseqEff[[#This Row],[Sub-Attribute'#]],TableAttribute[activerow'#],0))</f>
        <v>Safety</v>
      </c>
      <c r="L12972" s="64" t="str">
        <f>INDEX(TableOutcome[Outcome],MATCH(TableProgramConseqEff[[#This Row],[Outcome'#]],TableOutcome[Outcome'#],0))</f>
        <v>Seismic - Non-Red Flag Warning - Catastrophic Fires</v>
      </c>
      <c r="M129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972" s="64" t="b">
        <f>COUNTIFS(TableProgramExposure[Active],TRUE,TableProgramExposure[Tranche],TableProgramConseqEff[[#This Row],[Tranche]],TableProgramExposure[Program],TableProgramConseqEff[[#This Row],[Program]])&gt;0</f>
        <v>0</v>
      </c>
      <c r="O12972" s="64" t="str">
        <f>INDEX(TableAttribute[Attribute],MATCH(TableProgramConseqEff[[#This Row],[Sub-Attribute'#]],TableAttribute[activerow'#],0))</f>
        <v>Safety</v>
      </c>
      <c r="P12972" s="64" t="b">
        <f>AND(TableProgramConseqEff[[#This Row],[Program Active On Trache]],TableProgramConseqEff[[#This Row],[Effectiveness]]&gt;0)</f>
        <v>0</v>
      </c>
      <c r="Q12972" s="126">
        <f>IFERROR(INDEX(REF_ConseqEff!H:H,MATCH(TableProgramConseqEff[[#This Row],[Index]],REF_ConseqEff!$L:$L,0)),0)</f>
        <v>0</v>
      </c>
      <c r="R12972" s="64"/>
      <c r="S12972" s="105">
        <f>IFERROR(INDEX(REF_ConseqEff!J:J,MATCH(TableProgramConseqEff[[#This Row],[Index]],REF_ConseqEff!$L:$L,0)),0)</f>
        <v>0</v>
      </c>
      <c r="T12972" s="64">
        <f>IFERROR(INDEX(REF_ConseqEff!I:I,MATCH(TableProgramConseqEff[[#This Row],[Index]],REF_ConseqEff!$L:$L,0)),0)</f>
        <v>0</v>
      </c>
      <c r="U12972" s="130">
        <f>IFERROR(INDEX(REF_ConseqEff!K:K,MATCH(TableProgramConseqEff[[#This Row],[Index]],REF_ConseqEff!$L:$L,0)),0)</f>
        <v>0</v>
      </c>
      <c r="V12972" s="64"/>
      <c r="W12972" s="64"/>
      <c r="X12972" s="64"/>
    </row>
    <row r="12973" spans="2:24" x14ac:dyDescent="0.25">
      <c r="B12973" s="64">
        <f>ROW()-ROW(TableProgramConseqEff[[#Headers],[Row'#]])</f>
        <v>12963</v>
      </c>
      <c r="C12973" s="64">
        <f>INDEX(TableConsDist[Row'#],MATCH(MOD(TableProgramConseqEff[[#This Row],[Row'#]]-1,N_activerows6)+1,TableConsDist[activerow'#],0))</f>
        <v>689</v>
      </c>
      <c r="D12973" s="64">
        <f>INDEX(TableProgram[Row'#],MATCH(MOD(INT((TableProgramConseqEff[[#This Row],[Row'#]]-1)/(N_activerows6)),N_conseq_programs)+1, TableProgram[active'#_conseqprogram],0))</f>
        <v>29</v>
      </c>
      <c r="E12973" s="64">
        <f xml:space="preserve"> INDEX(TableProgram[Program'#],TableProgramConseqEff[[#This Row],[Row'#_Sheet8]])</f>
        <v>29</v>
      </c>
      <c r="F12973" s="64">
        <f>INDEX(TableConsDist[Tranche'#],TableProgramConseqEff[[#This Row],[Row'#_sheet6]])</f>
        <v>23</v>
      </c>
      <c r="G12973" s="64">
        <f>INDEX(TableConsDist[Sub-Attribute'#],TableProgramConseqEff[[#This Row],[Row'#_sheet6]])</f>
        <v>2</v>
      </c>
      <c r="H12973" s="64">
        <f>INDEX(TableConsDist[Outcome'#],TableProgramConseqEff[[#This Row],[Row'#_sheet6]])</f>
        <v>10</v>
      </c>
      <c r="I12973" s="64" t="str">
        <f>INDEX(TableTranche[Tranche],TableProgramConseqEff[[#This Row],[Tranche'#]])</f>
        <v>HFTD - Distribution - 4QU CoRE | 5QU LoRE</v>
      </c>
      <c r="J12973" s="64" t="str">
        <f>INDEX(TableProgram[Program],TableProgramConseqEff[[#This Row],[Row'#_Sheet8]])</f>
        <v>Records Disposition Related Mitigations</v>
      </c>
      <c r="K12973" s="64" t="str">
        <f>INDEX(TableAttribute[Sub-Attribute],MATCH(TableProgramConseqEff[[#This Row],[Sub-Attribute'#]],TableAttribute[activerow'#],0))</f>
        <v>Electric Reliability</v>
      </c>
      <c r="L12973" s="64" t="str">
        <f>INDEX(TableOutcome[Outcome],MATCH(TableProgramConseqEff[[#This Row],[Outcome'#]],TableOutcome[Outcome'#],0))</f>
        <v>Seismic - Non-Red Flag Warning - Catastrophic Fires</v>
      </c>
      <c r="M129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973" s="64" t="b">
        <f>COUNTIFS(TableProgramExposure[Active],TRUE,TableProgramExposure[Tranche],TableProgramConseqEff[[#This Row],[Tranche]],TableProgramExposure[Program],TableProgramConseqEff[[#This Row],[Program]])&gt;0</f>
        <v>0</v>
      </c>
      <c r="O12973" s="64" t="str">
        <f>INDEX(TableAttribute[Attribute],MATCH(TableProgramConseqEff[[#This Row],[Sub-Attribute'#]],TableAttribute[activerow'#],0))</f>
        <v>Electric Reliability</v>
      </c>
      <c r="P12973" s="64" t="b">
        <f>AND(TableProgramConseqEff[[#This Row],[Program Active On Trache]],TableProgramConseqEff[[#This Row],[Effectiveness]]&gt;0)</f>
        <v>0</v>
      </c>
      <c r="Q12973" s="126">
        <f>IFERROR(INDEX(REF_ConseqEff!H:H,MATCH(TableProgramConseqEff[[#This Row],[Index]],REF_ConseqEff!$L:$L,0)),0)</f>
        <v>0</v>
      </c>
      <c r="R12973" s="64"/>
      <c r="S12973" s="105">
        <f>IFERROR(INDEX(REF_ConseqEff!J:J,MATCH(TableProgramConseqEff[[#This Row],[Index]],REF_ConseqEff!$L:$L,0)),0)</f>
        <v>0</v>
      </c>
      <c r="T12973" s="64">
        <f>IFERROR(INDEX(REF_ConseqEff!I:I,MATCH(TableProgramConseqEff[[#This Row],[Index]],REF_ConseqEff!$L:$L,0)),0)</f>
        <v>0</v>
      </c>
      <c r="U12973" s="130">
        <f>IFERROR(INDEX(REF_ConseqEff!K:K,MATCH(TableProgramConseqEff[[#This Row],[Index]],REF_ConseqEff!$L:$L,0)),0)</f>
        <v>0</v>
      </c>
      <c r="V12973" s="64"/>
      <c r="W12973" s="64"/>
      <c r="X12973" s="64"/>
    </row>
    <row r="12974" spans="2:24" x14ac:dyDescent="0.25">
      <c r="B12974" s="64">
        <f>ROW()-ROW(TableProgramConseqEff[[#Headers],[Row'#]])</f>
        <v>12964</v>
      </c>
      <c r="C12974" s="64">
        <f>INDEX(TableConsDist[Row'#],MATCH(MOD(TableProgramConseqEff[[#This Row],[Row'#]]-1,N_activerows6)+1,TableConsDist[activerow'#],0))</f>
        <v>690</v>
      </c>
      <c r="D12974" s="64">
        <f>INDEX(TableProgram[Row'#],MATCH(MOD(INT((TableProgramConseqEff[[#This Row],[Row'#]]-1)/(N_activerows6)),N_conseq_programs)+1, TableProgram[active'#_conseqprogram],0))</f>
        <v>29</v>
      </c>
      <c r="E12974" s="64">
        <f xml:space="preserve"> INDEX(TableProgram[Program'#],TableProgramConseqEff[[#This Row],[Row'#_Sheet8]])</f>
        <v>29</v>
      </c>
      <c r="F12974" s="64">
        <f>INDEX(TableConsDist[Tranche'#],TableProgramConseqEff[[#This Row],[Row'#_sheet6]])</f>
        <v>23</v>
      </c>
      <c r="G12974" s="64">
        <f>INDEX(TableConsDist[Sub-Attribute'#],TableProgramConseqEff[[#This Row],[Row'#_sheet6]])</f>
        <v>3</v>
      </c>
      <c r="H12974" s="64">
        <f>INDEX(TableConsDist[Outcome'#],TableProgramConseqEff[[#This Row],[Row'#_sheet6]])</f>
        <v>10</v>
      </c>
      <c r="I12974" s="64" t="str">
        <f>INDEX(TableTranche[Tranche],TableProgramConseqEff[[#This Row],[Tranche'#]])</f>
        <v>HFTD - Distribution - 4QU CoRE | 5QU LoRE</v>
      </c>
      <c r="J12974" s="64" t="str">
        <f>INDEX(TableProgram[Program],TableProgramConseqEff[[#This Row],[Row'#_Sheet8]])</f>
        <v>Records Disposition Related Mitigations</v>
      </c>
      <c r="K12974" s="64" t="str">
        <f>INDEX(TableAttribute[Sub-Attribute],MATCH(TableProgramConseqEff[[#This Row],[Sub-Attribute'#]],TableAttribute[activerow'#],0))</f>
        <v>Financial</v>
      </c>
      <c r="L12974" s="64" t="str">
        <f>INDEX(TableOutcome[Outcome],MATCH(TableProgramConseqEff[[#This Row],[Outcome'#]],TableOutcome[Outcome'#],0))</f>
        <v>Seismic - Non-Red Flag Warning - Catastrophic Fires</v>
      </c>
      <c r="M129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974" s="64" t="b">
        <f>COUNTIFS(TableProgramExposure[Active],TRUE,TableProgramExposure[Tranche],TableProgramConseqEff[[#This Row],[Tranche]],TableProgramExposure[Program],TableProgramConseqEff[[#This Row],[Program]])&gt;0</f>
        <v>0</v>
      </c>
      <c r="O12974" s="64" t="str">
        <f>INDEX(TableAttribute[Attribute],MATCH(TableProgramConseqEff[[#This Row],[Sub-Attribute'#]],TableAttribute[activerow'#],0))</f>
        <v>Financial</v>
      </c>
      <c r="P12974" s="64" t="b">
        <f>AND(TableProgramConseqEff[[#This Row],[Program Active On Trache]],TableProgramConseqEff[[#This Row],[Effectiveness]]&gt;0)</f>
        <v>0</v>
      </c>
      <c r="Q12974" s="126">
        <f>IFERROR(INDEX(REF_ConseqEff!H:H,MATCH(TableProgramConseqEff[[#This Row],[Index]],REF_ConseqEff!$L:$L,0)),0)</f>
        <v>0</v>
      </c>
      <c r="R12974" s="64"/>
      <c r="S12974" s="105">
        <f>IFERROR(INDEX(REF_ConseqEff!J:J,MATCH(TableProgramConseqEff[[#This Row],[Index]],REF_ConseqEff!$L:$L,0)),0)</f>
        <v>0</v>
      </c>
      <c r="T12974" s="64">
        <f>IFERROR(INDEX(REF_ConseqEff!I:I,MATCH(TableProgramConseqEff[[#This Row],[Index]],REF_ConseqEff!$L:$L,0)),0)</f>
        <v>0</v>
      </c>
      <c r="U12974" s="130">
        <f>IFERROR(INDEX(REF_ConseqEff!K:K,MATCH(TableProgramConseqEff[[#This Row],[Index]],REF_ConseqEff!$L:$L,0)),0)</f>
        <v>0</v>
      </c>
      <c r="V12974" s="64"/>
      <c r="W12974" s="64"/>
      <c r="X12974" s="64"/>
    </row>
    <row r="12975" spans="2:24" x14ac:dyDescent="0.25">
      <c r="B12975" s="64">
        <f>ROW()-ROW(TableProgramConseqEff[[#Headers],[Row'#]])</f>
        <v>12965</v>
      </c>
      <c r="C12975" s="64">
        <f>INDEX(TableConsDist[Row'#],MATCH(MOD(TableProgramConseqEff[[#This Row],[Row'#]]-1,N_activerows6)+1,TableConsDist[activerow'#],0))</f>
        <v>691</v>
      </c>
      <c r="D12975" s="64">
        <f>INDEX(TableProgram[Row'#],MATCH(MOD(INT((TableProgramConseqEff[[#This Row],[Row'#]]-1)/(N_activerows6)),N_conseq_programs)+1, TableProgram[active'#_conseqprogram],0))</f>
        <v>29</v>
      </c>
      <c r="E12975" s="64">
        <f xml:space="preserve"> INDEX(TableProgram[Program'#],TableProgramConseqEff[[#This Row],[Row'#_Sheet8]])</f>
        <v>29</v>
      </c>
      <c r="F12975" s="64">
        <f>INDEX(TableConsDist[Tranche'#],TableProgramConseqEff[[#This Row],[Row'#_sheet6]])</f>
        <v>24</v>
      </c>
      <c r="G12975" s="64">
        <f>INDEX(TableConsDist[Sub-Attribute'#],TableProgramConseqEff[[#This Row],[Row'#_sheet6]])</f>
        <v>1</v>
      </c>
      <c r="H12975" s="64">
        <f>INDEX(TableConsDist[Outcome'#],TableProgramConseqEff[[#This Row],[Row'#_sheet6]])</f>
        <v>1</v>
      </c>
      <c r="I12975" s="64" t="str">
        <f>INDEX(TableTranche[Tranche],TableProgramConseqEff[[#This Row],[Tranche'#]])</f>
        <v>HFTD - Distribution - 5QU CoRE | 1QU LoRE</v>
      </c>
      <c r="J12975" s="64" t="str">
        <f>INDEX(TableProgram[Program],TableProgramConseqEff[[#This Row],[Row'#_Sheet8]])</f>
        <v>Records Disposition Related Mitigations</v>
      </c>
      <c r="K12975" s="64" t="str">
        <f>INDEX(TableAttribute[Sub-Attribute],MATCH(TableProgramConseqEff[[#This Row],[Sub-Attribute'#]],TableAttribute[activerow'#],0))</f>
        <v>Safety</v>
      </c>
      <c r="L12975" s="64" t="str">
        <f>INDEX(TableOutcome[Outcome],MATCH(TableProgramConseqEff[[#This Row],[Outcome'#]],TableOutcome[Outcome'#],0))</f>
        <v>Red Flag Warning - Catastrophic Fires</v>
      </c>
      <c r="M129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975" s="64" t="b">
        <f>COUNTIFS(TableProgramExposure[Active],TRUE,TableProgramExposure[Tranche],TableProgramConseqEff[[#This Row],[Tranche]],TableProgramExposure[Program],TableProgramConseqEff[[#This Row],[Program]])&gt;0</f>
        <v>0</v>
      </c>
      <c r="O12975" s="64" t="str">
        <f>INDEX(TableAttribute[Attribute],MATCH(TableProgramConseqEff[[#This Row],[Sub-Attribute'#]],TableAttribute[activerow'#],0))</f>
        <v>Safety</v>
      </c>
      <c r="P12975" s="64" t="b">
        <f>AND(TableProgramConseqEff[[#This Row],[Program Active On Trache]],TableProgramConseqEff[[#This Row],[Effectiveness]]&gt;0)</f>
        <v>0</v>
      </c>
      <c r="Q12975" s="126">
        <f>IFERROR(INDEX(REF_ConseqEff!H:H,MATCH(TableProgramConseqEff[[#This Row],[Index]],REF_ConseqEff!$L:$L,0)),0)</f>
        <v>0</v>
      </c>
      <c r="R12975" s="64"/>
      <c r="S12975" s="105">
        <f>IFERROR(INDEX(REF_ConseqEff!J:J,MATCH(TableProgramConseqEff[[#This Row],[Index]],REF_ConseqEff!$L:$L,0)),0)</f>
        <v>0</v>
      </c>
      <c r="T12975" s="64">
        <f>IFERROR(INDEX(REF_ConseqEff!I:I,MATCH(TableProgramConseqEff[[#This Row],[Index]],REF_ConseqEff!$L:$L,0)),0)</f>
        <v>0</v>
      </c>
      <c r="U12975" s="130">
        <f>IFERROR(INDEX(REF_ConseqEff!K:K,MATCH(TableProgramConseqEff[[#This Row],[Index]],REF_ConseqEff!$L:$L,0)),0)</f>
        <v>0</v>
      </c>
      <c r="V12975" s="64"/>
      <c r="W12975" s="64"/>
      <c r="X12975" s="64"/>
    </row>
    <row r="12976" spans="2:24" x14ac:dyDescent="0.25">
      <c r="B12976" s="64">
        <f>ROW()-ROW(TableProgramConseqEff[[#Headers],[Row'#]])</f>
        <v>12966</v>
      </c>
      <c r="C12976" s="64">
        <f>INDEX(TableConsDist[Row'#],MATCH(MOD(TableProgramConseqEff[[#This Row],[Row'#]]-1,N_activerows6)+1,TableConsDist[activerow'#],0))</f>
        <v>692</v>
      </c>
      <c r="D12976" s="64">
        <f>INDEX(TableProgram[Row'#],MATCH(MOD(INT((TableProgramConseqEff[[#This Row],[Row'#]]-1)/(N_activerows6)),N_conseq_programs)+1, TableProgram[active'#_conseqprogram],0))</f>
        <v>29</v>
      </c>
      <c r="E12976" s="64">
        <f xml:space="preserve"> INDEX(TableProgram[Program'#],TableProgramConseqEff[[#This Row],[Row'#_Sheet8]])</f>
        <v>29</v>
      </c>
      <c r="F12976" s="64">
        <f>INDEX(TableConsDist[Tranche'#],TableProgramConseqEff[[#This Row],[Row'#_sheet6]])</f>
        <v>24</v>
      </c>
      <c r="G12976" s="64">
        <f>INDEX(TableConsDist[Sub-Attribute'#],TableProgramConseqEff[[#This Row],[Row'#_sheet6]])</f>
        <v>2</v>
      </c>
      <c r="H12976" s="64">
        <f>INDEX(TableConsDist[Outcome'#],TableProgramConseqEff[[#This Row],[Row'#_sheet6]])</f>
        <v>1</v>
      </c>
      <c r="I12976" s="64" t="str">
        <f>INDEX(TableTranche[Tranche],TableProgramConseqEff[[#This Row],[Tranche'#]])</f>
        <v>HFTD - Distribution - 5QU CoRE | 1QU LoRE</v>
      </c>
      <c r="J12976" s="64" t="str">
        <f>INDEX(TableProgram[Program],TableProgramConseqEff[[#This Row],[Row'#_Sheet8]])</f>
        <v>Records Disposition Related Mitigations</v>
      </c>
      <c r="K12976" s="64" t="str">
        <f>INDEX(TableAttribute[Sub-Attribute],MATCH(TableProgramConseqEff[[#This Row],[Sub-Attribute'#]],TableAttribute[activerow'#],0))</f>
        <v>Electric Reliability</v>
      </c>
      <c r="L12976" s="64" t="str">
        <f>INDEX(TableOutcome[Outcome],MATCH(TableProgramConseqEff[[#This Row],[Outcome'#]],TableOutcome[Outcome'#],0))</f>
        <v>Red Flag Warning - Catastrophic Fires</v>
      </c>
      <c r="M129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976" s="64" t="b">
        <f>COUNTIFS(TableProgramExposure[Active],TRUE,TableProgramExposure[Tranche],TableProgramConseqEff[[#This Row],[Tranche]],TableProgramExposure[Program],TableProgramConseqEff[[#This Row],[Program]])&gt;0</f>
        <v>0</v>
      </c>
      <c r="O12976" s="64" t="str">
        <f>INDEX(TableAttribute[Attribute],MATCH(TableProgramConseqEff[[#This Row],[Sub-Attribute'#]],TableAttribute[activerow'#],0))</f>
        <v>Electric Reliability</v>
      </c>
      <c r="P12976" s="64" t="b">
        <f>AND(TableProgramConseqEff[[#This Row],[Program Active On Trache]],TableProgramConseqEff[[#This Row],[Effectiveness]]&gt;0)</f>
        <v>0</v>
      </c>
      <c r="Q12976" s="126">
        <f>IFERROR(INDEX(REF_ConseqEff!H:H,MATCH(TableProgramConseqEff[[#This Row],[Index]],REF_ConseqEff!$L:$L,0)),0)</f>
        <v>0</v>
      </c>
      <c r="R12976" s="64"/>
      <c r="S12976" s="105">
        <f>IFERROR(INDEX(REF_ConseqEff!J:J,MATCH(TableProgramConseqEff[[#This Row],[Index]],REF_ConseqEff!$L:$L,0)),0)</f>
        <v>0</v>
      </c>
      <c r="T12976" s="64">
        <f>IFERROR(INDEX(REF_ConseqEff!I:I,MATCH(TableProgramConseqEff[[#This Row],[Index]],REF_ConseqEff!$L:$L,0)),0)</f>
        <v>0</v>
      </c>
      <c r="U12976" s="130">
        <f>IFERROR(INDEX(REF_ConseqEff!K:K,MATCH(TableProgramConseqEff[[#This Row],[Index]],REF_ConseqEff!$L:$L,0)),0)</f>
        <v>0</v>
      </c>
      <c r="V12976" s="64"/>
      <c r="W12976" s="64"/>
      <c r="X12976" s="64"/>
    </row>
    <row r="12977" spans="2:24" x14ac:dyDescent="0.25">
      <c r="B12977" s="64">
        <f>ROW()-ROW(TableProgramConseqEff[[#Headers],[Row'#]])</f>
        <v>12967</v>
      </c>
      <c r="C12977" s="64">
        <f>INDEX(TableConsDist[Row'#],MATCH(MOD(TableProgramConseqEff[[#This Row],[Row'#]]-1,N_activerows6)+1,TableConsDist[activerow'#],0))</f>
        <v>693</v>
      </c>
      <c r="D12977" s="64">
        <f>INDEX(TableProgram[Row'#],MATCH(MOD(INT((TableProgramConseqEff[[#This Row],[Row'#]]-1)/(N_activerows6)),N_conseq_programs)+1, TableProgram[active'#_conseqprogram],0))</f>
        <v>29</v>
      </c>
      <c r="E12977" s="64">
        <f xml:space="preserve"> INDEX(TableProgram[Program'#],TableProgramConseqEff[[#This Row],[Row'#_Sheet8]])</f>
        <v>29</v>
      </c>
      <c r="F12977" s="64">
        <f>INDEX(TableConsDist[Tranche'#],TableProgramConseqEff[[#This Row],[Row'#_sheet6]])</f>
        <v>24</v>
      </c>
      <c r="G12977" s="64">
        <f>INDEX(TableConsDist[Sub-Attribute'#],TableProgramConseqEff[[#This Row],[Row'#_sheet6]])</f>
        <v>3</v>
      </c>
      <c r="H12977" s="64">
        <f>INDEX(TableConsDist[Outcome'#],TableProgramConseqEff[[#This Row],[Row'#_sheet6]])</f>
        <v>1</v>
      </c>
      <c r="I12977" s="64" t="str">
        <f>INDEX(TableTranche[Tranche],TableProgramConseqEff[[#This Row],[Tranche'#]])</f>
        <v>HFTD - Distribution - 5QU CoRE | 1QU LoRE</v>
      </c>
      <c r="J12977" s="64" t="str">
        <f>INDEX(TableProgram[Program],TableProgramConseqEff[[#This Row],[Row'#_Sheet8]])</f>
        <v>Records Disposition Related Mitigations</v>
      </c>
      <c r="K12977" s="64" t="str">
        <f>INDEX(TableAttribute[Sub-Attribute],MATCH(TableProgramConseqEff[[#This Row],[Sub-Attribute'#]],TableAttribute[activerow'#],0))</f>
        <v>Financial</v>
      </c>
      <c r="L12977" s="64" t="str">
        <f>INDEX(TableOutcome[Outcome],MATCH(TableProgramConseqEff[[#This Row],[Outcome'#]],TableOutcome[Outcome'#],0))</f>
        <v>Red Flag Warning - Catastrophic Fires</v>
      </c>
      <c r="M129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977" s="64" t="b">
        <f>COUNTIFS(TableProgramExposure[Active],TRUE,TableProgramExposure[Tranche],TableProgramConseqEff[[#This Row],[Tranche]],TableProgramExposure[Program],TableProgramConseqEff[[#This Row],[Program]])&gt;0</f>
        <v>0</v>
      </c>
      <c r="O12977" s="64" t="str">
        <f>INDEX(TableAttribute[Attribute],MATCH(TableProgramConseqEff[[#This Row],[Sub-Attribute'#]],TableAttribute[activerow'#],0))</f>
        <v>Financial</v>
      </c>
      <c r="P12977" s="64" t="b">
        <f>AND(TableProgramConseqEff[[#This Row],[Program Active On Trache]],TableProgramConseqEff[[#This Row],[Effectiveness]]&gt;0)</f>
        <v>0</v>
      </c>
      <c r="Q12977" s="126">
        <f>IFERROR(INDEX(REF_ConseqEff!H:H,MATCH(TableProgramConseqEff[[#This Row],[Index]],REF_ConseqEff!$L:$L,0)),0)</f>
        <v>0</v>
      </c>
      <c r="R12977" s="64"/>
      <c r="S12977" s="105">
        <f>IFERROR(INDEX(REF_ConseqEff!J:J,MATCH(TableProgramConseqEff[[#This Row],[Index]],REF_ConseqEff!$L:$L,0)),0)</f>
        <v>0</v>
      </c>
      <c r="T12977" s="64">
        <f>IFERROR(INDEX(REF_ConseqEff!I:I,MATCH(TableProgramConseqEff[[#This Row],[Index]],REF_ConseqEff!$L:$L,0)),0)</f>
        <v>0</v>
      </c>
      <c r="U12977" s="130">
        <f>IFERROR(INDEX(REF_ConseqEff!K:K,MATCH(TableProgramConseqEff[[#This Row],[Index]],REF_ConseqEff!$L:$L,0)),0)</f>
        <v>0</v>
      </c>
      <c r="V12977" s="64"/>
      <c r="W12977" s="64"/>
      <c r="X12977" s="64"/>
    </row>
    <row r="12978" spans="2:24" x14ac:dyDescent="0.25">
      <c r="B12978" s="64">
        <f>ROW()-ROW(TableProgramConseqEff[[#Headers],[Row'#]])</f>
        <v>12968</v>
      </c>
      <c r="C12978" s="64">
        <f>INDEX(TableConsDist[Row'#],MATCH(MOD(TableProgramConseqEff[[#This Row],[Row'#]]-1,N_activerows6)+1,TableConsDist[activerow'#],0))</f>
        <v>695</v>
      </c>
      <c r="D12978" s="64">
        <f>INDEX(TableProgram[Row'#],MATCH(MOD(INT((TableProgramConseqEff[[#This Row],[Row'#]]-1)/(N_activerows6)),N_conseq_programs)+1, TableProgram[active'#_conseqprogram],0))</f>
        <v>29</v>
      </c>
      <c r="E12978" s="64">
        <f xml:space="preserve"> INDEX(TableProgram[Program'#],TableProgramConseqEff[[#This Row],[Row'#_Sheet8]])</f>
        <v>29</v>
      </c>
      <c r="F12978" s="64">
        <f>INDEX(TableConsDist[Tranche'#],TableProgramConseqEff[[#This Row],[Row'#_sheet6]])</f>
        <v>24</v>
      </c>
      <c r="G12978" s="64">
        <f>INDEX(TableConsDist[Sub-Attribute'#],TableProgramConseqEff[[#This Row],[Row'#_sheet6]])</f>
        <v>2</v>
      </c>
      <c r="H12978" s="64">
        <f>INDEX(TableConsDist[Outcome'#],TableProgramConseqEff[[#This Row],[Row'#_sheet6]])</f>
        <v>2</v>
      </c>
      <c r="I12978" s="64" t="str">
        <f>INDEX(TableTranche[Tranche],TableProgramConseqEff[[#This Row],[Tranche'#]])</f>
        <v>HFTD - Distribution - 5QU CoRE | 1QU LoRE</v>
      </c>
      <c r="J12978" s="64" t="str">
        <f>INDEX(TableProgram[Program],TableProgramConseqEff[[#This Row],[Row'#_Sheet8]])</f>
        <v>Records Disposition Related Mitigations</v>
      </c>
      <c r="K12978" s="64" t="str">
        <f>INDEX(TableAttribute[Sub-Attribute],MATCH(TableProgramConseqEff[[#This Row],[Sub-Attribute'#]],TableAttribute[activerow'#],0))</f>
        <v>Electric Reliability</v>
      </c>
      <c r="L12978" s="64" t="str">
        <f>INDEX(TableOutcome[Outcome],MATCH(TableProgramConseqEff[[#This Row],[Outcome'#]],TableOutcome[Outcome'#],0))</f>
        <v>Red Flag Warning - Destructive Fires</v>
      </c>
      <c r="M129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978" s="64" t="b">
        <f>COUNTIFS(TableProgramExposure[Active],TRUE,TableProgramExposure[Tranche],TableProgramConseqEff[[#This Row],[Tranche]],TableProgramExposure[Program],TableProgramConseqEff[[#This Row],[Program]])&gt;0</f>
        <v>0</v>
      </c>
      <c r="O12978" s="64" t="str">
        <f>INDEX(TableAttribute[Attribute],MATCH(TableProgramConseqEff[[#This Row],[Sub-Attribute'#]],TableAttribute[activerow'#],0))</f>
        <v>Electric Reliability</v>
      </c>
      <c r="P12978" s="64" t="b">
        <f>AND(TableProgramConseqEff[[#This Row],[Program Active On Trache]],TableProgramConseqEff[[#This Row],[Effectiveness]]&gt;0)</f>
        <v>0</v>
      </c>
      <c r="Q12978" s="126">
        <f>IFERROR(INDEX(REF_ConseqEff!H:H,MATCH(TableProgramConseqEff[[#This Row],[Index]],REF_ConseqEff!$L:$L,0)),0)</f>
        <v>0</v>
      </c>
      <c r="R12978" s="64"/>
      <c r="S12978" s="105">
        <f>IFERROR(INDEX(REF_ConseqEff!J:J,MATCH(TableProgramConseqEff[[#This Row],[Index]],REF_ConseqEff!$L:$L,0)),0)</f>
        <v>0</v>
      </c>
      <c r="T12978" s="64">
        <f>IFERROR(INDEX(REF_ConseqEff!I:I,MATCH(TableProgramConseqEff[[#This Row],[Index]],REF_ConseqEff!$L:$L,0)),0)</f>
        <v>0</v>
      </c>
      <c r="U12978" s="130">
        <f>IFERROR(INDEX(REF_ConseqEff!K:K,MATCH(TableProgramConseqEff[[#This Row],[Index]],REF_ConseqEff!$L:$L,0)),0)</f>
        <v>0</v>
      </c>
      <c r="V12978" s="64"/>
      <c r="W12978" s="64"/>
      <c r="X12978" s="64"/>
    </row>
    <row r="12979" spans="2:24" x14ac:dyDescent="0.25">
      <c r="B12979" s="64">
        <f>ROW()-ROW(TableProgramConseqEff[[#Headers],[Row'#]])</f>
        <v>12969</v>
      </c>
      <c r="C12979" s="64">
        <f>INDEX(TableConsDist[Row'#],MATCH(MOD(TableProgramConseqEff[[#This Row],[Row'#]]-1,N_activerows6)+1,TableConsDist[activerow'#],0))</f>
        <v>696</v>
      </c>
      <c r="D12979" s="64">
        <f>INDEX(TableProgram[Row'#],MATCH(MOD(INT((TableProgramConseqEff[[#This Row],[Row'#]]-1)/(N_activerows6)),N_conseq_programs)+1, TableProgram[active'#_conseqprogram],0))</f>
        <v>29</v>
      </c>
      <c r="E12979" s="64">
        <f xml:space="preserve"> INDEX(TableProgram[Program'#],TableProgramConseqEff[[#This Row],[Row'#_Sheet8]])</f>
        <v>29</v>
      </c>
      <c r="F12979" s="64">
        <f>INDEX(TableConsDist[Tranche'#],TableProgramConseqEff[[#This Row],[Row'#_sheet6]])</f>
        <v>24</v>
      </c>
      <c r="G12979" s="64">
        <f>INDEX(TableConsDist[Sub-Attribute'#],TableProgramConseqEff[[#This Row],[Row'#_sheet6]])</f>
        <v>3</v>
      </c>
      <c r="H12979" s="64">
        <f>INDEX(TableConsDist[Outcome'#],TableProgramConseqEff[[#This Row],[Row'#_sheet6]])</f>
        <v>2</v>
      </c>
      <c r="I12979" s="64" t="str">
        <f>INDEX(TableTranche[Tranche],TableProgramConseqEff[[#This Row],[Tranche'#]])</f>
        <v>HFTD - Distribution - 5QU CoRE | 1QU LoRE</v>
      </c>
      <c r="J12979" s="64" t="str">
        <f>INDEX(TableProgram[Program],TableProgramConseqEff[[#This Row],[Row'#_Sheet8]])</f>
        <v>Records Disposition Related Mitigations</v>
      </c>
      <c r="K12979" s="64" t="str">
        <f>INDEX(TableAttribute[Sub-Attribute],MATCH(TableProgramConseqEff[[#This Row],[Sub-Attribute'#]],TableAttribute[activerow'#],0))</f>
        <v>Financial</v>
      </c>
      <c r="L12979" s="64" t="str">
        <f>INDEX(TableOutcome[Outcome],MATCH(TableProgramConseqEff[[#This Row],[Outcome'#]],TableOutcome[Outcome'#],0))</f>
        <v>Red Flag Warning - Destructive Fires</v>
      </c>
      <c r="M129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979" s="64" t="b">
        <f>COUNTIFS(TableProgramExposure[Active],TRUE,TableProgramExposure[Tranche],TableProgramConseqEff[[#This Row],[Tranche]],TableProgramExposure[Program],TableProgramConseqEff[[#This Row],[Program]])&gt;0</f>
        <v>0</v>
      </c>
      <c r="O12979" s="64" t="str">
        <f>INDEX(TableAttribute[Attribute],MATCH(TableProgramConseqEff[[#This Row],[Sub-Attribute'#]],TableAttribute[activerow'#],0))</f>
        <v>Financial</v>
      </c>
      <c r="P12979" s="64" t="b">
        <f>AND(TableProgramConseqEff[[#This Row],[Program Active On Trache]],TableProgramConseqEff[[#This Row],[Effectiveness]]&gt;0)</f>
        <v>0</v>
      </c>
      <c r="Q12979" s="126">
        <f>IFERROR(INDEX(REF_ConseqEff!H:H,MATCH(TableProgramConseqEff[[#This Row],[Index]],REF_ConseqEff!$L:$L,0)),0)</f>
        <v>0</v>
      </c>
      <c r="R12979" s="64"/>
      <c r="S12979" s="105">
        <f>IFERROR(INDEX(REF_ConseqEff!J:J,MATCH(TableProgramConseqEff[[#This Row],[Index]],REF_ConseqEff!$L:$L,0)),0)</f>
        <v>0</v>
      </c>
      <c r="T12979" s="64">
        <f>IFERROR(INDEX(REF_ConseqEff!I:I,MATCH(TableProgramConseqEff[[#This Row],[Index]],REF_ConseqEff!$L:$L,0)),0)</f>
        <v>0</v>
      </c>
      <c r="U12979" s="130">
        <f>IFERROR(INDEX(REF_ConseqEff!K:K,MATCH(TableProgramConseqEff[[#This Row],[Index]],REF_ConseqEff!$L:$L,0)),0)</f>
        <v>0</v>
      </c>
      <c r="V12979" s="64"/>
      <c r="W12979" s="64"/>
      <c r="X12979" s="64"/>
    </row>
    <row r="12980" spans="2:24" x14ac:dyDescent="0.25">
      <c r="B12980" s="64">
        <f>ROW()-ROW(TableProgramConseqEff[[#Headers],[Row'#]])</f>
        <v>12970</v>
      </c>
      <c r="C12980" s="64">
        <f>INDEX(TableConsDist[Row'#],MATCH(MOD(TableProgramConseqEff[[#This Row],[Row'#]]-1,N_activerows6)+1,TableConsDist[activerow'#],0))</f>
        <v>697</v>
      </c>
      <c r="D12980" s="64">
        <f>INDEX(TableProgram[Row'#],MATCH(MOD(INT((TableProgramConseqEff[[#This Row],[Row'#]]-1)/(N_activerows6)),N_conseq_programs)+1, TableProgram[active'#_conseqprogram],0))</f>
        <v>29</v>
      </c>
      <c r="E12980" s="64">
        <f xml:space="preserve"> INDEX(TableProgram[Program'#],TableProgramConseqEff[[#This Row],[Row'#_Sheet8]])</f>
        <v>29</v>
      </c>
      <c r="F12980" s="64">
        <f>INDEX(TableConsDist[Tranche'#],TableProgramConseqEff[[#This Row],[Row'#_sheet6]])</f>
        <v>24</v>
      </c>
      <c r="G12980" s="64">
        <f>INDEX(TableConsDist[Sub-Attribute'#],TableProgramConseqEff[[#This Row],[Row'#_sheet6]])</f>
        <v>1</v>
      </c>
      <c r="H12980" s="64">
        <f>INDEX(TableConsDist[Outcome'#],TableProgramConseqEff[[#This Row],[Row'#_sheet6]])</f>
        <v>3</v>
      </c>
      <c r="I12980" s="64" t="str">
        <f>INDEX(TableTranche[Tranche],TableProgramConseqEff[[#This Row],[Tranche'#]])</f>
        <v>HFTD - Distribution - 5QU CoRE | 1QU LoRE</v>
      </c>
      <c r="J12980" s="64" t="str">
        <f>INDEX(TableProgram[Program],TableProgramConseqEff[[#This Row],[Row'#_Sheet8]])</f>
        <v>Records Disposition Related Mitigations</v>
      </c>
      <c r="K12980" s="64" t="str">
        <f>INDEX(TableAttribute[Sub-Attribute],MATCH(TableProgramConseqEff[[#This Row],[Sub-Attribute'#]],TableAttribute[activerow'#],0))</f>
        <v>Safety</v>
      </c>
      <c r="L12980" s="64" t="str">
        <f>INDEX(TableOutcome[Outcome],MATCH(TableProgramConseqEff[[#This Row],[Outcome'#]],TableOutcome[Outcome'#],0))</f>
        <v>Red Flag Warning - Large Fires</v>
      </c>
      <c r="M129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980" s="64" t="b">
        <f>COUNTIFS(TableProgramExposure[Active],TRUE,TableProgramExposure[Tranche],TableProgramConseqEff[[#This Row],[Tranche]],TableProgramExposure[Program],TableProgramConseqEff[[#This Row],[Program]])&gt;0</f>
        <v>0</v>
      </c>
      <c r="O12980" s="64" t="str">
        <f>INDEX(TableAttribute[Attribute],MATCH(TableProgramConseqEff[[#This Row],[Sub-Attribute'#]],TableAttribute[activerow'#],0))</f>
        <v>Safety</v>
      </c>
      <c r="P12980" s="64" t="b">
        <f>AND(TableProgramConseqEff[[#This Row],[Program Active On Trache]],TableProgramConseqEff[[#This Row],[Effectiveness]]&gt;0)</f>
        <v>0</v>
      </c>
      <c r="Q12980" s="126">
        <f>IFERROR(INDEX(REF_ConseqEff!H:H,MATCH(TableProgramConseqEff[[#This Row],[Index]],REF_ConseqEff!$L:$L,0)),0)</f>
        <v>0</v>
      </c>
      <c r="R12980" s="64"/>
      <c r="S12980" s="105">
        <f>IFERROR(INDEX(REF_ConseqEff!J:J,MATCH(TableProgramConseqEff[[#This Row],[Index]],REF_ConseqEff!$L:$L,0)),0)</f>
        <v>0</v>
      </c>
      <c r="T12980" s="64">
        <f>IFERROR(INDEX(REF_ConseqEff!I:I,MATCH(TableProgramConseqEff[[#This Row],[Index]],REF_ConseqEff!$L:$L,0)),0)</f>
        <v>0</v>
      </c>
      <c r="U12980" s="130">
        <f>IFERROR(INDEX(REF_ConseqEff!K:K,MATCH(TableProgramConseqEff[[#This Row],[Index]],REF_ConseqEff!$L:$L,0)),0)</f>
        <v>0</v>
      </c>
      <c r="V12980" s="64"/>
      <c r="W12980" s="64"/>
      <c r="X12980" s="64"/>
    </row>
    <row r="12981" spans="2:24" x14ac:dyDescent="0.25">
      <c r="B12981" s="64">
        <f>ROW()-ROW(TableProgramConseqEff[[#Headers],[Row'#]])</f>
        <v>12971</v>
      </c>
      <c r="C12981" s="64">
        <f>INDEX(TableConsDist[Row'#],MATCH(MOD(TableProgramConseqEff[[#This Row],[Row'#]]-1,N_activerows6)+1,TableConsDist[activerow'#],0))</f>
        <v>698</v>
      </c>
      <c r="D12981" s="64">
        <f>INDEX(TableProgram[Row'#],MATCH(MOD(INT((TableProgramConseqEff[[#This Row],[Row'#]]-1)/(N_activerows6)),N_conseq_programs)+1, TableProgram[active'#_conseqprogram],0))</f>
        <v>29</v>
      </c>
      <c r="E12981" s="64">
        <f xml:space="preserve"> INDEX(TableProgram[Program'#],TableProgramConseqEff[[#This Row],[Row'#_Sheet8]])</f>
        <v>29</v>
      </c>
      <c r="F12981" s="64">
        <f>INDEX(TableConsDist[Tranche'#],TableProgramConseqEff[[#This Row],[Row'#_sheet6]])</f>
        <v>24</v>
      </c>
      <c r="G12981" s="64">
        <f>INDEX(TableConsDist[Sub-Attribute'#],TableProgramConseqEff[[#This Row],[Row'#_sheet6]])</f>
        <v>2</v>
      </c>
      <c r="H12981" s="64">
        <f>INDEX(TableConsDist[Outcome'#],TableProgramConseqEff[[#This Row],[Row'#_sheet6]])</f>
        <v>3</v>
      </c>
      <c r="I12981" s="64" t="str">
        <f>INDEX(TableTranche[Tranche],TableProgramConseqEff[[#This Row],[Tranche'#]])</f>
        <v>HFTD - Distribution - 5QU CoRE | 1QU LoRE</v>
      </c>
      <c r="J12981" s="64" t="str">
        <f>INDEX(TableProgram[Program],TableProgramConseqEff[[#This Row],[Row'#_Sheet8]])</f>
        <v>Records Disposition Related Mitigations</v>
      </c>
      <c r="K12981" s="64" t="str">
        <f>INDEX(TableAttribute[Sub-Attribute],MATCH(TableProgramConseqEff[[#This Row],[Sub-Attribute'#]],TableAttribute[activerow'#],0))</f>
        <v>Electric Reliability</v>
      </c>
      <c r="L12981" s="64" t="str">
        <f>INDEX(TableOutcome[Outcome],MATCH(TableProgramConseqEff[[#This Row],[Outcome'#]],TableOutcome[Outcome'#],0))</f>
        <v>Red Flag Warning - Large Fires</v>
      </c>
      <c r="M129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981" s="64" t="b">
        <f>COUNTIFS(TableProgramExposure[Active],TRUE,TableProgramExposure[Tranche],TableProgramConseqEff[[#This Row],[Tranche]],TableProgramExposure[Program],TableProgramConseqEff[[#This Row],[Program]])&gt;0</f>
        <v>0</v>
      </c>
      <c r="O12981" s="64" t="str">
        <f>INDEX(TableAttribute[Attribute],MATCH(TableProgramConseqEff[[#This Row],[Sub-Attribute'#]],TableAttribute[activerow'#],0))</f>
        <v>Electric Reliability</v>
      </c>
      <c r="P12981" s="64" t="b">
        <f>AND(TableProgramConseqEff[[#This Row],[Program Active On Trache]],TableProgramConseqEff[[#This Row],[Effectiveness]]&gt;0)</f>
        <v>0</v>
      </c>
      <c r="Q12981" s="126">
        <f>IFERROR(INDEX(REF_ConseqEff!H:H,MATCH(TableProgramConseqEff[[#This Row],[Index]],REF_ConseqEff!$L:$L,0)),0)</f>
        <v>0</v>
      </c>
      <c r="R12981" s="64"/>
      <c r="S12981" s="105">
        <f>IFERROR(INDEX(REF_ConseqEff!J:J,MATCH(TableProgramConseqEff[[#This Row],[Index]],REF_ConseqEff!$L:$L,0)),0)</f>
        <v>0</v>
      </c>
      <c r="T12981" s="64">
        <f>IFERROR(INDEX(REF_ConseqEff!I:I,MATCH(TableProgramConseqEff[[#This Row],[Index]],REF_ConseqEff!$L:$L,0)),0)</f>
        <v>0</v>
      </c>
      <c r="U12981" s="130">
        <f>IFERROR(INDEX(REF_ConseqEff!K:K,MATCH(TableProgramConseqEff[[#This Row],[Index]],REF_ConseqEff!$L:$L,0)),0)</f>
        <v>0</v>
      </c>
      <c r="V12981" s="64"/>
      <c r="W12981" s="64"/>
      <c r="X12981" s="64"/>
    </row>
    <row r="12982" spans="2:24" x14ac:dyDescent="0.25">
      <c r="B12982" s="64">
        <f>ROW()-ROW(TableProgramConseqEff[[#Headers],[Row'#]])</f>
        <v>12972</v>
      </c>
      <c r="C12982" s="64">
        <f>INDEX(TableConsDist[Row'#],MATCH(MOD(TableProgramConseqEff[[#This Row],[Row'#]]-1,N_activerows6)+1,TableConsDist[activerow'#],0))</f>
        <v>699</v>
      </c>
      <c r="D12982" s="64">
        <f>INDEX(TableProgram[Row'#],MATCH(MOD(INT((TableProgramConseqEff[[#This Row],[Row'#]]-1)/(N_activerows6)),N_conseq_programs)+1, TableProgram[active'#_conseqprogram],0))</f>
        <v>29</v>
      </c>
      <c r="E12982" s="64">
        <f xml:space="preserve"> INDEX(TableProgram[Program'#],TableProgramConseqEff[[#This Row],[Row'#_Sheet8]])</f>
        <v>29</v>
      </c>
      <c r="F12982" s="64">
        <f>INDEX(TableConsDist[Tranche'#],TableProgramConseqEff[[#This Row],[Row'#_sheet6]])</f>
        <v>24</v>
      </c>
      <c r="G12982" s="64">
        <f>INDEX(TableConsDist[Sub-Attribute'#],TableProgramConseqEff[[#This Row],[Row'#_sheet6]])</f>
        <v>3</v>
      </c>
      <c r="H12982" s="64">
        <f>INDEX(TableConsDist[Outcome'#],TableProgramConseqEff[[#This Row],[Row'#_sheet6]])</f>
        <v>3</v>
      </c>
      <c r="I12982" s="64" t="str">
        <f>INDEX(TableTranche[Tranche],TableProgramConseqEff[[#This Row],[Tranche'#]])</f>
        <v>HFTD - Distribution - 5QU CoRE | 1QU LoRE</v>
      </c>
      <c r="J12982" s="64" t="str">
        <f>INDEX(TableProgram[Program],TableProgramConseqEff[[#This Row],[Row'#_Sheet8]])</f>
        <v>Records Disposition Related Mitigations</v>
      </c>
      <c r="K12982" s="64" t="str">
        <f>INDEX(TableAttribute[Sub-Attribute],MATCH(TableProgramConseqEff[[#This Row],[Sub-Attribute'#]],TableAttribute[activerow'#],0))</f>
        <v>Financial</v>
      </c>
      <c r="L12982" s="64" t="str">
        <f>INDEX(TableOutcome[Outcome],MATCH(TableProgramConseqEff[[#This Row],[Outcome'#]],TableOutcome[Outcome'#],0))</f>
        <v>Red Flag Warning - Large Fires</v>
      </c>
      <c r="M129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982" s="64" t="b">
        <f>COUNTIFS(TableProgramExposure[Active],TRUE,TableProgramExposure[Tranche],TableProgramConseqEff[[#This Row],[Tranche]],TableProgramExposure[Program],TableProgramConseqEff[[#This Row],[Program]])&gt;0</f>
        <v>0</v>
      </c>
      <c r="O12982" s="64" t="str">
        <f>INDEX(TableAttribute[Attribute],MATCH(TableProgramConseqEff[[#This Row],[Sub-Attribute'#]],TableAttribute[activerow'#],0))</f>
        <v>Financial</v>
      </c>
      <c r="P12982" s="64" t="b">
        <f>AND(TableProgramConseqEff[[#This Row],[Program Active On Trache]],TableProgramConseqEff[[#This Row],[Effectiveness]]&gt;0)</f>
        <v>0</v>
      </c>
      <c r="Q12982" s="126">
        <f>IFERROR(INDEX(REF_ConseqEff!H:H,MATCH(TableProgramConseqEff[[#This Row],[Index]],REF_ConseqEff!$L:$L,0)),0)</f>
        <v>0</v>
      </c>
      <c r="R12982" s="64"/>
      <c r="S12982" s="105">
        <f>IFERROR(INDEX(REF_ConseqEff!J:J,MATCH(TableProgramConseqEff[[#This Row],[Index]],REF_ConseqEff!$L:$L,0)),0)</f>
        <v>0</v>
      </c>
      <c r="T12982" s="64">
        <f>IFERROR(INDEX(REF_ConseqEff!I:I,MATCH(TableProgramConseqEff[[#This Row],[Index]],REF_ConseqEff!$L:$L,0)),0)</f>
        <v>0</v>
      </c>
      <c r="U12982" s="130">
        <f>IFERROR(INDEX(REF_ConseqEff!K:K,MATCH(TableProgramConseqEff[[#This Row],[Index]],REF_ConseqEff!$L:$L,0)),0)</f>
        <v>0</v>
      </c>
      <c r="V12982" s="64"/>
      <c r="W12982" s="64"/>
      <c r="X12982" s="64"/>
    </row>
    <row r="12983" spans="2:24" x14ac:dyDescent="0.25">
      <c r="B12983" s="64">
        <f>ROW()-ROW(TableProgramConseqEff[[#Headers],[Row'#]])</f>
        <v>12973</v>
      </c>
      <c r="C12983" s="64">
        <f>INDEX(TableConsDist[Row'#],MATCH(MOD(TableProgramConseqEff[[#This Row],[Row'#]]-1,N_activerows6)+1,TableConsDist[activerow'#],0))</f>
        <v>700</v>
      </c>
      <c r="D12983" s="64">
        <f>INDEX(TableProgram[Row'#],MATCH(MOD(INT((TableProgramConseqEff[[#This Row],[Row'#]]-1)/(N_activerows6)),N_conseq_programs)+1, TableProgram[active'#_conseqprogram],0))</f>
        <v>29</v>
      </c>
      <c r="E12983" s="64">
        <f xml:space="preserve"> INDEX(TableProgram[Program'#],TableProgramConseqEff[[#This Row],[Row'#_Sheet8]])</f>
        <v>29</v>
      </c>
      <c r="F12983" s="64">
        <f>INDEX(TableConsDist[Tranche'#],TableProgramConseqEff[[#This Row],[Row'#_sheet6]])</f>
        <v>24</v>
      </c>
      <c r="G12983" s="64">
        <f>INDEX(TableConsDist[Sub-Attribute'#],TableProgramConseqEff[[#This Row],[Row'#_sheet6]])</f>
        <v>1</v>
      </c>
      <c r="H12983" s="64">
        <f>INDEX(TableConsDist[Outcome'#],TableProgramConseqEff[[#This Row],[Row'#_sheet6]])</f>
        <v>4</v>
      </c>
      <c r="I12983" s="64" t="str">
        <f>INDEX(TableTranche[Tranche],TableProgramConseqEff[[#This Row],[Tranche'#]])</f>
        <v>HFTD - Distribution - 5QU CoRE | 1QU LoRE</v>
      </c>
      <c r="J12983" s="64" t="str">
        <f>INDEX(TableProgram[Program],TableProgramConseqEff[[#This Row],[Row'#_Sheet8]])</f>
        <v>Records Disposition Related Mitigations</v>
      </c>
      <c r="K12983" s="64" t="str">
        <f>INDEX(TableAttribute[Sub-Attribute],MATCH(TableProgramConseqEff[[#This Row],[Sub-Attribute'#]],TableAttribute[activerow'#],0))</f>
        <v>Safety</v>
      </c>
      <c r="L12983" s="64" t="str">
        <f>INDEX(TableOutcome[Outcome],MATCH(TableProgramConseqEff[[#This Row],[Outcome'#]],TableOutcome[Outcome'#],0))</f>
        <v>Red Flag Warning - Small Fires</v>
      </c>
      <c r="M129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983" s="64" t="b">
        <f>COUNTIFS(TableProgramExposure[Active],TRUE,TableProgramExposure[Tranche],TableProgramConseqEff[[#This Row],[Tranche]],TableProgramExposure[Program],TableProgramConseqEff[[#This Row],[Program]])&gt;0</f>
        <v>0</v>
      </c>
      <c r="O12983" s="64" t="str">
        <f>INDEX(TableAttribute[Attribute],MATCH(TableProgramConseqEff[[#This Row],[Sub-Attribute'#]],TableAttribute[activerow'#],0))</f>
        <v>Safety</v>
      </c>
      <c r="P12983" s="64" t="b">
        <f>AND(TableProgramConseqEff[[#This Row],[Program Active On Trache]],TableProgramConseqEff[[#This Row],[Effectiveness]]&gt;0)</f>
        <v>0</v>
      </c>
      <c r="Q12983" s="126">
        <f>IFERROR(INDEX(REF_ConseqEff!H:H,MATCH(TableProgramConseqEff[[#This Row],[Index]],REF_ConseqEff!$L:$L,0)),0)</f>
        <v>0</v>
      </c>
      <c r="R12983" s="64"/>
      <c r="S12983" s="105">
        <f>IFERROR(INDEX(REF_ConseqEff!J:J,MATCH(TableProgramConseqEff[[#This Row],[Index]],REF_ConseqEff!$L:$L,0)),0)</f>
        <v>0</v>
      </c>
      <c r="T12983" s="64">
        <f>IFERROR(INDEX(REF_ConseqEff!I:I,MATCH(TableProgramConseqEff[[#This Row],[Index]],REF_ConseqEff!$L:$L,0)),0)</f>
        <v>0</v>
      </c>
      <c r="U12983" s="130">
        <f>IFERROR(INDEX(REF_ConseqEff!K:K,MATCH(TableProgramConseqEff[[#This Row],[Index]],REF_ConseqEff!$L:$L,0)),0)</f>
        <v>0</v>
      </c>
      <c r="V12983" s="64"/>
      <c r="W12983" s="64"/>
      <c r="X12983" s="64"/>
    </row>
    <row r="12984" spans="2:24" x14ac:dyDescent="0.25">
      <c r="B12984" s="64">
        <f>ROW()-ROW(TableProgramConseqEff[[#Headers],[Row'#]])</f>
        <v>12974</v>
      </c>
      <c r="C12984" s="64">
        <f>INDEX(TableConsDist[Row'#],MATCH(MOD(TableProgramConseqEff[[#This Row],[Row'#]]-1,N_activerows6)+1,TableConsDist[activerow'#],0))</f>
        <v>701</v>
      </c>
      <c r="D12984" s="64">
        <f>INDEX(TableProgram[Row'#],MATCH(MOD(INT((TableProgramConseqEff[[#This Row],[Row'#]]-1)/(N_activerows6)),N_conseq_programs)+1, TableProgram[active'#_conseqprogram],0))</f>
        <v>29</v>
      </c>
      <c r="E12984" s="64">
        <f xml:space="preserve"> INDEX(TableProgram[Program'#],TableProgramConseqEff[[#This Row],[Row'#_Sheet8]])</f>
        <v>29</v>
      </c>
      <c r="F12984" s="64">
        <f>INDEX(TableConsDist[Tranche'#],TableProgramConseqEff[[#This Row],[Row'#_sheet6]])</f>
        <v>24</v>
      </c>
      <c r="G12984" s="64">
        <f>INDEX(TableConsDist[Sub-Attribute'#],TableProgramConseqEff[[#This Row],[Row'#_sheet6]])</f>
        <v>2</v>
      </c>
      <c r="H12984" s="64">
        <f>INDEX(TableConsDist[Outcome'#],TableProgramConseqEff[[#This Row],[Row'#_sheet6]])</f>
        <v>4</v>
      </c>
      <c r="I12984" s="64" t="str">
        <f>INDEX(TableTranche[Tranche],TableProgramConseqEff[[#This Row],[Tranche'#]])</f>
        <v>HFTD - Distribution - 5QU CoRE | 1QU LoRE</v>
      </c>
      <c r="J12984" s="64" t="str">
        <f>INDEX(TableProgram[Program],TableProgramConseqEff[[#This Row],[Row'#_Sheet8]])</f>
        <v>Records Disposition Related Mitigations</v>
      </c>
      <c r="K12984" s="64" t="str">
        <f>INDEX(TableAttribute[Sub-Attribute],MATCH(TableProgramConseqEff[[#This Row],[Sub-Attribute'#]],TableAttribute[activerow'#],0))</f>
        <v>Electric Reliability</v>
      </c>
      <c r="L12984" s="64" t="str">
        <f>INDEX(TableOutcome[Outcome],MATCH(TableProgramConseqEff[[#This Row],[Outcome'#]],TableOutcome[Outcome'#],0))</f>
        <v>Red Flag Warning - Small Fires</v>
      </c>
      <c r="M129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984" s="64" t="b">
        <f>COUNTIFS(TableProgramExposure[Active],TRUE,TableProgramExposure[Tranche],TableProgramConseqEff[[#This Row],[Tranche]],TableProgramExposure[Program],TableProgramConseqEff[[#This Row],[Program]])&gt;0</f>
        <v>0</v>
      </c>
      <c r="O12984" s="64" t="str">
        <f>INDEX(TableAttribute[Attribute],MATCH(TableProgramConseqEff[[#This Row],[Sub-Attribute'#]],TableAttribute[activerow'#],0))</f>
        <v>Electric Reliability</v>
      </c>
      <c r="P12984" s="64" t="b">
        <f>AND(TableProgramConseqEff[[#This Row],[Program Active On Trache]],TableProgramConseqEff[[#This Row],[Effectiveness]]&gt;0)</f>
        <v>0</v>
      </c>
      <c r="Q12984" s="126">
        <f>IFERROR(INDEX(REF_ConseqEff!H:H,MATCH(TableProgramConseqEff[[#This Row],[Index]],REF_ConseqEff!$L:$L,0)),0)</f>
        <v>0</v>
      </c>
      <c r="R12984" s="64"/>
      <c r="S12984" s="105">
        <f>IFERROR(INDEX(REF_ConseqEff!J:J,MATCH(TableProgramConseqEff[[#This Row],[Index]],REF_ConseqEff!$L:$L,0)),0)</f>
        <v>0</v>
      </c>
      <c r="T12984" s="64">
        <f>IFERROR(INDEX(REF_ConseqEff!I:I,MATCH(TableProgramConseqEff[[#This Row],[Index]],REF_ConseqEff!$L:$L,0)),0)</f>
        <v>0</v>
      </c>
      <c r="U12984" s="130">
        <f>IFERROR(INDEX(REF_ConseqEff!K:K,MATCH(TableProgramConseqEff[[#This Row],[Index]],REF_ConseqEff!$L:$L,0)),0)</f>
        <v>0</v>
      </c>
      <c r="V12984" s="64"/>
      <c r="W12984" s="64"/>
      <c r="X12984" s="64"/>
    </row>
    <row r="12985" spans="2:24" x14ac:dyDescent="0.25">
      <c r="B12985" s="64">
        <f>ROW()-ROW(TableProgramConseqEff[[#Headers],[Row'#]])</f>
        <v>12975</v>
      </c>
      <c r="C12985" s="64">
        <f>INDEX(TableConsDist[Row'#],MATCH(MOD(TableProgramConseqEff[[#This Row],[Row'#]]-1,N_activerows6)+1,TableConsDist[activerow'#],0))</f>
        <v>702</v>
      </c>
      <c r="D12985" s="64">
        <f>INDEX(TableProgram[Row'#],MATCH(MOD(INT((TableProgramConseqEff[[#This Row],[Row'#]]-1)/(N_activerows6)),N_conseq_programs)+1, TableProgram[active'#_conseqprogram],0))</f>
        <v>29</v>
      </c>
      <c r="E12985" s="64">
        <f xml:space="preserve"> INDEX(TableProgram[Program'#],TableProgramConseqEff[[#This Row],[Row'#_Sheet8]])</f>
        <v>29</v>
      </c>
      <c r="F12985" s="64">
        <f>INDEX(TableConsDist[Tranche'#],TableProgramConseqEff[[#This Row],[Row'#_sheet6]])</f>
        <v>24</v>
      </c>
      <c r="G12985" s="64">
        <f>INDEX(TableConsDist[Sub-Attribute'#],TableProgramConseqEff[[#This Row],[Row'#_sheet6]])</f>
        <v>3</v>
      </c>
      <c r="H12985" s="64">
        <f>INDEX(TableConsDist[Outcome'#],TableProgramConseqEff[[#This Row],[Row'#_sheet6]])</f>
        <v>4</v>
      </c>
      <c r="I12985" s="64" t="str">
        <f>INDEX(TableTranche[Tranche],TableProgramConseqEff[[#This Row],[Tranche'#]])</f>
        <v>HFTD - Distribution - 5QU CoRE | 1QU LoRE</v>
      </c>
      <c r="J12985" s="64" t="str">
        <f>INDEX(TableProgram[Program],TableProgramConseqEff[[#This Row],[Row'#_Sheet8]])</f>
        <v>Records Disposition Related Mitigations</v>
      </c>
      <c r="K12985" s="64" t="str">
        <f>INDEX(TableAttribute[Sub-Attribute],MATCH(TableProgramConseqEff[[#This Row],[Sub-Attribute'#]],TableAttribute[activerow'#],0))</f>
        <v>Financial</v>
      </c>
      <c r="L12985" s="64" t="str">
        <f>INDEX(TableOutcome[Outcome],MATCH(TableProgramConseqEff[[#This Row],[Outcome'#]],TableOutcome[Outcome'#],0))</f>
        <v>Red Flag Warning - Small Fires</v>
      </c>
      <c r="M129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985" s="64" t="b">
        <f>COUNTIFS(TableProgramExposure[Active],TRUE,TableProgramExposure[Tranche],TableProgramConseqEff[[#This Row],[Tranche]],TableProgramExposure[Program],TableProgramConseqEff[[#This Row],[Program]])&gt;0</f>
        <v>0</v>
      </c>
      <c r="O12985" s="64" t="str">
        <f>INDEX(TableAttribute[Attribute],MATCH(TableProgramConseqEff[[#This Row],[Sub-Attribute'#]],TableAttribute[activerow'#],0))</f>
        <v>Financial</v>
      </c>
      <c r="P12985" s="64" t="b">
        <f>AND(TableProgramConseqEff[[#This Row],[Program Active On Trache]],TableProgramConseqEff[[#This Row],[Effectiveness]]&gt;0)</f>
        <v>0</v>
      </c>
      <c r="Q12985" s="126">
        <f>IFERROR(INDEX(REF_ConseqEff!H:H,MATCH(TableProgramConseqEff[[#This Row],[Index]],REF_ConseqEff!$L:$L,0)),0)</f>
        <v>0</v>
      </c>
      <c r="R12985" s="64"/>
      <c r="S12985" s="105">
        <f>IFERROR(INDEX(REF_ConseqEff!J:J,MATCH(TableProgramConseqEff[[#This Row],[Index]],REF_ConseqEff!$L:$L,0)),0)</f>
        <v>0</v>
      </c>
      <c r="T12985" s="64">
        <f>IFERROR(INDEX(REF_ConseqEff!I:I,MATCH(TableProgramConseqEff[[#This Row],[Index]],REF_ConseqEff!$L:$L,0)),0)</f>
        <v>0</v>
      </c>
      <c r="U12985" s="130">
        <f>IFERROR(INDEX(REF_ConseqEff!K:K,MATCH(TableProgramConseqEff[[#This Row],[Index]],REF_ConseqEff!$L:$L,0)),0)</f>
        <v>0</v>
      </c>
      <c r="V12985" s="64"/>
      <c r="W12985" s="64"/>
      <c r="X12985" s="64"/>
    </row>
    <row r="12986" spans="2:24" x14ac:dyDescent="0.25">
      <c r="B12986" s="64">
        <f>ROW()-ROW(TableProgramConseqEff[[#Headers],[Row'#]])</f>
        <v>12976</v>
      </c>
      <c r="C12986" s="64">
        <f>INDEX(TableConsDist[Row'#],MATCH(MOD(TableProgramConseqEff[[#This Row],[Row'#]]-1,N_activerows6)+1,TableConsDist[activerow'#],0))</f>
        <v>703</v>
      </c>
      <c r="D12986" s="64">
        <f>INDEX(TableProgram[Row'#],MATCH(MOD(INT((TableProgramConseqEff[[#This Row],[Row'#]]-1)/(N_activerows6)),N_conseq_programs)+1, TableProgram[active'#_conseqprogram],0))</f>
        <v>29</v>
      </c>
      <c r="E12986" s="64">
        <f xml:space="preserve"> INDEX(TableProgram[Program'#],TableProgramConseqEff[[#This Row],[Row'#_Sheet8]])</f>
        <v>29</v>
      </c>
      <c r="F12986" s="64">
        <f>INDEX(TableConsDist[Tranche'#],TableProgramConseqEff[[#This Row],[Row'#_sheet6]])</f>
        <v>24</v>
      </c>
      <c r="G12986" s="64">
        <f>INDEX(TableConsDist[Sub-Attribute'#],TableProgramConseqEff[[#This Row],[Row'#_sheet6]])</f>
        <v>1</v>
      </c>
      <c r="H12986" s="64">
        <f>INDEX(TableConsDist[Outcome'#],TableProgramConseqEff[[#This Row],[Row'#_sheet6]])</f>
        <v>5</v>
      </c>
      <c r="I12986" s="64" t="str">
        <f>INDEX(TableTranche[Tranche],TableProgramConseqEff[[#This Row],[Tranche'#]])</f>
        <v>HFTD - Distribution - 5QU CoRE | 1QU LoRE</v>
      </c>
      <c r="J12986" s="64" t="str">
        <f>INDEX(TableProgram[Program],TableProgramConseqEff[[#This Row],[Row'#_Sheet8]])</f>
        <v>Records Disposition Related Mitigations</v>
      </c>
      <c r="K12986" s="64" t="str">
        <f>INDEX(TableAttribute[Sub-Attribute],MATCH(TableProgramConseqEff[[#This Row],[Sub-Attribute'#]],TableAttribute[activerow'#],0))</f>
        <v>Safety</v>
      </c>
      <c r="L12986" s="64" t="str">
        <f>INDEX(TableOutcome[Outcome],MATCH(TableProgramConseqEff[[#This Row],[Outcome'#]],TableOutcome[Outcome'#],0))</f>
        <v>Non-Red Flag Warning - Catastrophic Fires</v>
      </c>
      <c r="M129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986" s="64" t="b">
        <f>COUNTIFS(TableProgramExposure[Active],TRUE,TableProgramExposure[Tranche],TableProgramConseqEff[[#This Row],[Tranche]],TableProgramExposure[Program],TableProgramConseqEff[[#This Row],[Program]])&gt;0</f>
        <v>0</v>
      </c>
      <c r="O12986" s="64" t="str">
        <f>INDEX(TableAttribute[Attribute],MATCH(TableProgramConseqEff[[#This Row],[Sub-Attribute'#]],TableAttribute[activerow'#],0))</f>
        <v>Safety</v>
      </c>
      <c r="P12986" s="64" t="b">
        <f>AND(TableProgramConseqEff[[#This Row],[Program Active On Trache]],TableProgramConseqEff[[#This Row],[Effectiveness]]&gt;0)</f>
        <v>0</v>
      </c>
      <c r="Q12986" s="126">
        <f>IFERROR(INDEX(REF_ConseqEff!H:H,MATCH(TableProgramConseqEff[[#This Row],[Index]],REF_ConseqEff!$L:$L,0)),0)</f>
        <v>0</v>
      </c>
      <c r="R12986" s="64"/>
      <c r="S12986" s="105">
        <f>IFERROR(INDEX(REF_ConseqEff!J:J,MATCH(TableProgramConseqEff[[#This Row],[Index]],REF_ConseqEff!$L:$L,0)),0)</f>
        <v>0</v>
      </c>
      <c r="T12986" s="64">
        <f>IFERROR(INDEX(REF_ConseqEff!I:I,MATCH(TableProgramConseqEff[[#This Row],[Index]],REF_ConseqEff!$L:$L,0)),0)</f>
        <v>0</v>
      </c>
      <c r="U12986" s="130">
        <f>IFERROR(INDEX(REF_ConseqEff!K:K,MATCH(TableProgramConseqEff[[#This Row],[Index]],REF_ConseqEff!$L:$L,0)),0)</f>
        <v>0</v>
      </c>
      <c r="V12986" s="64"/>
      <c r="W12986" s="64"/>
      <c r="X12986" s="64"/>
    </row>
    <row r="12987" spans="2:24" x14ac:dyDescent="0.25">
      <c r="B12987" s="64">
        <f>ROW()-ROW(TableProgramConseqEff[[#Headers],[Row'#]])</f>
        <v>12977</v>
      </c>
      <c r="C12987" s="64">
        <f>INDEX(TableConsDist[Row'#],MATCH(MOD(TableProgramConseqEff[[#This Row],[Row'#]]-1,N_activerows6)+1,TableConsDist[activerow'#],0))</f>
        <v>704</v>
      </c>
      <c r="D12987" s="64">
        <f>INDEX(TableProgram[Row'#],MATCH(MOD(INT((TableProgramConseqEff[[#This Row],[Row'#]]-1)/(N_activerows6)),N_conseq_programs)+1, TableProgram[active'#_conseqprogram],0))</f>
        <v>29</v>
      </c>
      <c r="E12987" s="64">
        <f xml:space="preserve"> INDEX(TableProgram[Program'#],TableProgramConseqEff[[#This Row],[Row'#_Sheet8]])</f>
        <v>29</v>
      </c>
      <c r="F12987" s="64">
        <f>INDEX(TableConsDist[Tranche'#],TableProgramConseqEff[[#This Row],[Row'#_sheet6]])</f>
        <v>24</v>
      </c>
      <c r="G12987" s="64">
        <f>INDEX(TableConsDist[Sub-Attribute'#],TableProgramConseqEff[[#This Row],[Row'#_sheet6]])</f>
        <v>2</v>
      </c>
      <c r="H12987" s="64">
        <f>INDEX(TableConsDist[Outcome'#],TableProgramConseqEff[[#This Row],[Row'#_sheet6]])</f>
        <v>5</v>
      </c>
      <c r="I12987" s="64" t="str">
        <f>INDEX(TableTranche[Tranche],TableProgramConseqEff[[#This Row],[Tranche'#]])</f>
        <v>HFTD - Distribution - 5QU CoRE | 1QU LoRE</v>
      </c>
      <c r="J12987" s="64" t="str">
        <f>INDEX(TableProgram[Program],TableProgramConseqEff[[#This Row],[Row'#_Sheet8]])</f>
        <v>Records Disposition Related Mitigations</v>
      </c>
      <c r="K12987" s="64" t="str">
        <f>INDEX(TableAttribute[Sub-Attribute],MATCH(TableProgramConseqEff[[#This Row],[Sub-Attribute'#]],TableAttribute[activerow'#],0))</f>
        <v>Electric Reliability</v>
      </c>
      <c r="L12987" s="64" t="str">
        <f>INDEX(TableOutcome[Outcome],MATCH(TableProgramConseqEff[[#This Row],[Outcome'#]],TableOutcome[Outcome'#],0))</f>
        <v>Non-Red Flag Warning - Catastrophic Fires</v>
      </c>
      <c r="M129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987" s="64" t="b">
        <f>COUNTIFS(TableProgramExposure[Active],TRUE,TableProgramExposure[Tranche],TableProgramConseqEff[[#This Row],[Tranche]],TableProgramExposure[Program],TableProgramConseqEff[[#This Row],[Program]])&gt;0</f>
        <v>0</v>
      </c>
      <c r="O12987" s="64" t="str">
        <f>INDEX(TableAttribute[Attribute],MATCH(TableProgramConseqEff[[#This Row],[Sub-Attribute'#]],TableAttribute[activerow'#],0))</f>
        <v>Electric Reliability</v>
      </c>
      <c r="P12987" s="64" t="b">
        <f>AND(TableProgramConseqEff[[#This Row],[Program Active On Trache]],TableProgramConseqEff[[#This Row],[Effectiveness]]&gt;0)</f>
        <v>0</v>
      </c>
      <c r="Q12987" s="126">
        <f>IFERROR(INDEX(REF_ConseqEff!H:H,MATCH(TableProgramConseqEff[[#This Row],[Index]],REF_ConseqEff!$L:$L,0)),0)</f>
        <v>0</v>
      </c>
      <c r="R12987" s="64"/>
      <c r="S12987" s="105">
        <f>IFERROR(INDEX(REF_ConseqEff!J:J,MATCH(TableProgramConseqEff[[#This Row],[Index]],REF_ConseqEff!$L:$L,0)),0)</f>
        <v>0</v>
      </c>
      <c r="T12987" s="64">
        <f>IFERROR(INDEX(REF_ConseqEff!I:I,MATCH(TableProgramConseqEff[[#This Row],[Index]],REF_ConseqEff!$L:$L,0)),0)</f>
        <v>0</v>
      </c>
      <c r="U12987" s="130">
        <f>IFERROR(INDEX(REF_ConseqEff!K:K,MATCH(TableProgramConseqEff[[#This Row],[Index]],REF_ConseqEff!$L:$L,0)),0)</f>
        <v>0</v>
      </c>
      <c r="V12987" s="64"/>
      <c r="W12987" s="64"/>
      <c r="X12987" s="64"/>
    </row>
    <row r="12988" spans="2:24" x14ac:dyDescent="0.25">
      <c r="B12988" s="64">
        <f>ROW()-ROW(TableProgramConseqEff[[#Headers],[Row'#]])</f>
        <v>12978</v>
      </c>
      <c r="C12988" s="64">
        <f>INDEX(TableConsDist[Row'#],MATCH(MOD(TableProgramConseqEff[[#This Row],[Row'#]]-1,N_activerows6)+1,TableConsDist[activerow'#],0))</f>
        <v>705</v>
      </c>
      <c r="D12988" s="64">
        <f>INDEX(TableProgram[Row'#],MATCH(MOD(INT((TableProgramConseqEff[[#This Row],[Row'#]]-1)/(N_activerows6)),N_conseq_programs)+1, TableProgram[active'#_conseqprogram],0))</f>
        <v>29</v>
      </c>
      <c r="E12988" s="64">
        <f xml:space="preserve"> INDEX(TableProgram[Program'#],TableProgramConseqEff[[#This Row],[Row'#_Sheet8]])</f>
        <v>29</v>
      </c>
      <c r="F12988" s="64">
        <f>INDEX(TableConsDist[Tranche'#],TableProgramConseqEff[[#This Row],[Row'#_sheet6]])</f>
        <v>24</v>
      </c>
      <c r="G12988" s="64">
        <f>INDEX(TableConsDist[Sub-Attribute'#],TableProgramConseqEff[[#This Row],[Row'#_sheet6]])</f>
        <v>3</v>
      </c>
      <c r="H12988" s="64">
        <f>INDEX(TableConsDist[Outcome'#],TableProgramConseqEff[[#This Row],[Row'#_sheet6]])</f>
        <v>5</v>
      </c>
      <c r="I12988" s="64" t="str">
        <f>INDEX(TableTranche[Tranche],TableProgramConseqEff[[#This Row],[Tranche'#]])</f>
        <v>HFTD - Distribution - 5QU CoRE | 1QU LoRE</v>
      </c>
      <c r="J12988" s="64" t="str">
        <f>INDEX(TableProgram[Program],TableProgramConseqEff[[#This Row],[Row'#_Sheet8]])</f>
        <v>Records Disposition Related Mitigations</v>
      </c>
      <c r="K12988" s="64" t="str">
        <f>INDEX(TableAttribute[Sub-Attribute],MATCH(TableProgramConseqEff[[#This Row],[Sub-Attribute'#]],TableAttribute[activerow'#],0))</f>
        <v>Financial</v>
      </c>
      <c r="L12988" s="64" t="str">
        <f>INDEX(TableOutcome[Outcome],MATCH(TableProgramConseqEff[[#This Row],[Outcome'#]],TableOutcome[Outcome'#],0))</f>
        <v>Non-Red Flag Warning - Catastrophic Fires</v>
      </c>
      <c r="M129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988" s="64" t="b">
        <f>COUNTIFS(TableProgramExposure[Active],TRUE,TableProgramExposure[Tranche],TableProgramConseqEff[[#This Row],[Tranche]],TableProgramExposure[Program],TableProgramConseqEff[[#This Row],[Program]])&gt;0</f>
        <v>0</v>
      </c>
      <c r="O12988" s="64" t="str">
        <f>INDEX(TableAttribute[Attribute],MATCH(TableProgramConseqEff[[#This Row],[Sub-Attribute'#]],TableAttribute[activerow'#],0))</f>
        <v>Financial</v>
      </c>
      <c r="P12988" s="64" t="b">
        <f>AND(TableProgramConseqEff[[#This Row],[Program Active On Trache]],TableProgramConseqEff[[#This Row],[Effectiveness]]&gt;0)</f>
        <v>0</v>
      </c>
      <c r="Q12988" s="126">
        <f>IFERROR(INDEX(REF_ConseqEff!H:H,MATCH(TableProgramConseqEff[[#This Row],[Index]],REF_ConseqEff!$L:$L,0)),0)</f>
        <v>0</v>
      </c>
      <c r="R12988" s="64"/>
      <c r="S12988" s="105">
        <f>IFERROR(INDEX(REF_ConseqEff!J:J,MATCH(TableProgramConseqEff[[#This Row],[Index]],REF_ConseqEff!$L:$L,0)),0)</f>
        <v>0</v>
      </c>
      <c r="T12988" s="64">
        <f>IFERROR(INDEX(REF_ConseqEff!I:I,MATCH(TableProgramConseqEff[[#This Row],[Index]],REF_ConseqEff!$L:$L,0)),0)</f>
        <v>0</v>
      </c>
      <c r="U12988" s="130">
        <f>IFERROR(INDEX(REF_ConseqEff!K:K,MATCH(TableProgramConseqEff[[#This Row],[Index]],REF_ConseqEff!$L:$L,0)),0)</f>
        <v>0</v>
      </c>
      <c r="V12988" s="64"/>
      <c r="W12988" s="64"/>
      <c r="X12988" s="64"/>
    </row>
    <row r="12989" spans="2:24" x14ac:dyDescent="0.25">
      <c r="B12989" s="64">
        <f>ROW()-ROW(TableProgramConseqEff[[#Headers],[Row'#]])</f>
        <v>12979</v>
      </c>
      <c r="C12989" s="64">
        <f>INDEX(TableConsDist[Row'#],MATCH(MOD(TableProgramConseqEff[[#This Row],[Row'#]]-1,N_activerows6)+1,TableConsDist[activerow'#],0))</f>
        <v>707</v>
      </c>
      <c r="D12989" s="64">
        <f>INDEX(TableProgram[Row'#],MATCH(MOD(INT((TableProgramConseqEff[[#This Row],[Row'#]]-1)/(N_activerows6)),N_conseq_programs)+1, TableProgram[active'#_conseqprogram],0))</f>
        <v>29</v>
      </c>
      <c r="E12989" s="64">
        <f xml:space="preserve"> INDEX(TableProgram[Program'#],TableProgramConseqEff[[#This Row],[Row'#_Sheet8]])</f>
        <v>29</v>
      </c>
      <c r="F12989" s="64">
        <f>INDEX(TableConsDist[Tranche'#],TableProgramConseqEff[[#This Row],[Row'#_sheet6]])</f>
        <v>24</v>
      </c>
      <c r="G12989" s="64">
        <f>INDEX(TableConsDist[Sub-Attribute'#],TableProgramConseqEff[[#This Row],[Row'#_sheet6]])</f>
        <v>2</v>
      </c>
      <c r="H12989" s="64">
        <f>INDEX(TableConsDist[Outcome'#],TableProgramConseqEff[[#This Row],[Row'#_sheet6]])</f>
        <v>6</v>
      </c>
      <c r="I12989" s="64" t="str">
        <f>INDEX(TableTranche[Tranche],TableProgramConseqEff[[#This Row],[Tranche'#]])</f>
        <v>HFTD - Distribution - 5QU CoRE | 1QU LoRE</v>
      </c>
      <c r="J12989" s="64" t="str">
        <f>INDEX(TableProgram[Program],TableProgramConseqEff[[#This Row],[Row'#_Sheet8]])</f>
        <v>Records Disposition Related Mitigations</v>
      </c>
      <c r="K12989" s="64" t="str">
        <f>INDEX(TableAttribute[Sub-Attribute],MATCH(TableProgramConseqEff[[#This Row],[Sub-Attribute'#]],TableAttribute[activerow'#],0))</f>
        <v>Electric Reliability</v>
      </c>
      <c r="L12989" s="64" t="str">
        <f>INDEX(TableOutcome[Outcome],MATCH(TableProgramConseqEff[[#This Row],[Outcome'#]],TableOutcome[Outcome'#],0))</f>
        <v>Non-Red Flag Warning - Destructive Fires</v>
      </c>
      <c r="M129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989" s="64" t="b">
        <f>COUNTIFS(TableProgramExposure[Active],TRUE,TableProgramExposure[Tranche],TableProgramConseqEff[[#This Row],[Tranche]],TableProgramExposure[Program],TableProgramConseqEff[[#This Row],[Program]])&gt;0</f>
        <v>0</v>
      </c>
      <c r="O12989" s="64" t="str">
        <f>INDEX(TableAttribute[Attribute],MATCH(TableProgramConseqEff[[#This Row],[Sub-Attribute'#]],TableAttribute[activerow'#],0))</f>
        <v>Electric Reliability</v>
      </c>
      <c r="P12989" s="64" t="b">
        <f>AND(TableProgramConseqEff[[#This Row],[Program Active On Trache]],TableProgramConseqEff[[#This Row],[Effectiveness]]&gt;0)</f>
        <v>0</v>
      </c>
      <c r="Q12989" s="126">
        <f>IFERROR(INDEX(REF_ConseqEff!H:H,MATCH(TableProgramConseqEff[[#This Row],[Index]],REF_ConseqEff!$L:$L,0)),0)</f>
        <v>0</v>
      </c>
      <c r="R12989" s="64"/>
      <c r="S12989" s="105">
        <f>IFERROR(INDEX(REF_ConseqEff!J:J,MATCH(TableProgramConseqEff[[#This Row],[Index]],REF_ConseqEff!$L:$L,0)),0)</f>
        <v>0</v>
      </c>
      <c r="T12989" s="64">
        <f>IFERROR(INDEX(REF_ConseqEff!I:I,MATCH(TableProgramConseqEff[[#This Row],[Index]],REF_ConseqEff!$L:$L,0)),0)</f>
        <v>0</v>
      </c>
      <c r="U12989" s="130">
        <f>IFERROR(INDEX(REF_ConseqEff!K:K,MATCH(TableProgramConseqEff[[#This Row],[Index]],REF_ConseqEff!$L:$L,0)),0)</f>
        <v>0</v>
      </c>
      <c r="V12989" s="64"/>
      <c r="W12989" s="64"/>
      <c r="X12989" s="64"/>
    </row>
    <row r="12990" spans="2:24" x14ac:dyDescent="0.25">
      <c r="B12990" s="64">
        <f>ROW()-ROW(TableProgramConseqEff[[#Headers],[Row'#]])</f>
        <v>12980</v>
      </c>
      <c r="C12990" s="64">
        <f>INDEX(TableConsDist[Row'#],MATCH(MOD(TableProgramConseqEff[[#This Row],[Row'#]]-1,N_activerows6)+1,TableConsDist[activerow'#],0))</f>
        <v>708</v>
      </c>
      <c r="D12990" s="64">
        <f>INDEX(TableProgram[Row'#],MATCH(MOD(INT((TableProgramConseqEff[[#This Row],[Row'#]]-1)/(N_activerows6)),N_conseq_programs)+1, TableProgram[active'#_conseqprogram],0))</f>
        <v>29</v>
      </c>
      <c r="E12990" s="64">
        <f xml:space="preserve"> INDEX(TableProgram[Program'#],TableProgramConseqEff[[#This Row],[Row'#_Sheet8]])</f>
        <v>29</v>
      </c>
      <c r="F12990" s="64">
        <f>INDEX(TableConsDist[Tranche'#],TableProgramConseqEff[[#This Row],[Row'#_sheet6]])</f>
        <v>24</v>
      </c>
      <c r="G12990" s="64">
        <f>INDEX(TableConsDist[Sub-Attribute'#],TableProgramConseqEff[[#This Row],[Row'#_sheet6]])</f>
        <v>3</v>
      </c>
      <c r="H12990" s="64">
        <f>INDEX(TableConsDist[Outcome'#],TableProgramConseqEff[[#This Row],[Row'#_sheet6]])</f>
        <v>6</v>
      </c>
      <c r="I12990" s="64" t="str">
        <f>INDEX(TableTranche[Tranche],TableProgramConseqEff[[#This Row],[Tranche'#]])</f>
        <v>HFTD - Distribution - 5QU CoRE | 1QU LoRE</v>
      </c>
      <c r="J12990" s="64" t="str">
        <f>INDEX(TableProgram[Program],TableProgramConseqEff[[#This Row],[Row'#_Sheet8]])</f>
        <v>Records Disposition Related Mitigations</v>
      </c>
      <c r="K12990" s="64" t="str">
        <f>INDEX(TableAttribute[Sub-Attribute],MATCH(TableProgramConseqEff[[#This Row],[Sub-Attribute'#]],TableAttribute[activerow'#],0))</f>
        <v>Financial</v>
      </c>
      <c r="L12990" s="64" t="str">
        <f>INDEX(TableOutcome[Outcome],MATCH(TableProgramConseqEff[[#This Row],[Outcome'#]],TableOutcome[Outcome'#],0))</f>
        <v>Non-Red Flag Warning - Destructive Fires</v>
      </c>
      <c r="M129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990" s="64" t="b">
        <f>COUNTIFS(TableProgramExposure[Active],TRUE,TableProgramExposure[Tranche],TableProgramConseqEff[[#This Row],[Tranche]],TableProgramExposure[Program],TableProgramConseqEff[[#This Row],[Program]])&gt;0</f>
        <v>0</v>
      </c>
      <c r="O12990" s="64" t="str">
        <f>INDEX(TableAttribute[Attribute],MATCH(TableProgramConseqEff[[#This Row],[Sub-Attribute'#]],TableAttribute[activerow'#],0))</f>
        <v>Financial</v>
      </c>
      <c r="P12990" s="64" t="b">
        <f>AND(TableProgramConseqEff[[#This Row],[Program Active On Trache]],TableProgramConseqEff[[#This Row],[Effectiveness]]&gt;0)</f>
        <v>0</v>
      </c>
      <c r="Q12990" s="126">
        <f>IFERROR(INDEX(REF_ConseqEff!H:H,MATCH(TableProgramConseqEff[[#This Row],[Index]],REF_ConseqEff!$L:$L,0)),0)</f>
        <v>0</v>
      </c>
      <c r="R12990" s="64"/>
      <c r="S12990" s="105">
        <f>IFERROR(INDEX(REF_ConseqEff!J:J,MATCH(TableProgramConseqEff[[#This Row],[Index]],REF_ConseqEff!$L:$L,0)),0)</f>
        <v>0</v>
      </c>
      <c r="T12990" s="64">
        <f>IFERROR(INDEX(REF_ConseqEff!I:I,MATCH(TableProgramConseqEff[[#This Row],[Index]],REF_ConseqEff!$L:$L,0)),0)</f>
        <v>0</v>
      </c>
      <c r="U12990" s="130">
        <f>IFERROR(INDEX(REF_ConseqEff!K:K,MATCH(TableProgramConseqEff[[#This Row],[Index]],REF_ConseqEff!$L:$L,0)),0)</f>
        <v>0</v>
      </c>
      <c r="V12990" s="64"/>
      <c r="W12990" s="64"/>
      <c r="X12990" s="64"/>
    </row>
    <row r="12991" spans="2:24" x14ac:dyDescent="0.25">
      <c r="B12991" s="64">
        <f>ROW()-ROW(TableProgramConseqEff[[#Headers],[Row'#]])</f>
        <v>12981</v>
      </c>
      <c r="C12991" s="64">
        <f>INDEX(TableConsDist[Row'#],MATCH(MOD(TableProgramConseqEff[[#This Row],[Row'#]]-1,N_activerows6)+1,TableConsDist[activerow'#],0))</f>
        <v>709</v>
      </c>
      <c r="D12991" s="64">
        <f>INDEX(TableProgram[Row'#],MATCH(MOD(INT((TableProgramConseqEff[[#This Row],[Row'#]]-1)/(N_activerows6)),N_conseq_programs)+1, TableProgram[active'#_conseqprogram],0))</f>
        <v>29</v>
      </c>
      <c r="E12991" s="64">
        <f xml:space="preserve"> INDEX(TableProgram[Program'#],TableProgramConseqEff[[#This Row],[Row'#_Sheet8]])</f>
        <v>29</v>
      </c>
      <c r="F12991" s="64">
        <f>INDEX(TableConsDist[Tranche'#],TableProgramConseqEff[[#This Row],[Row'#_sheet6]])</f>
        <v>24</v>
      </c>
      <c r="G12991" s="64">
        <f>INDEX(TableConsDist[Sub-Attribute'#],TableProgramConseqEff[[#This Row],[Row'#_sheet6]])</f>
        <v>1</v>
      </c>
      <c r="H12991" s="64">
        <f>INDEX(TableConsDist[Outcome'#],TableProgramConseqEff[[#This Row],[Row'#_sheet6]])</f>
        <v>7</v>
      </c>
      <c r="I12991" s="64" t="str">
        <f>INDEX(TableTranche[Tranche],TableProgramConseqEff[[#This Row],[Tranche'#]])</f>
        <v>HFTD - Distribution - 5QU CoRE | 1QU LoRE</v>
      </c>
      <c r="J12991" s="64" t="str">
        <f>INDEX(TableProgram[Program],TableProgramConseqEff[[#This Row],[Row'#_Sheet8]])</f>
        <v>Records Disposition Related Mitigations</v>
      </c>
      <c r="K12991" s="64" t="str">
        <f>INDEX(TableAttribute[Sub-Attribute],MATCH(TableProgramConseqEff[[#This Row],[Sub-Attribute'#]],TableAttribute[activerow'#],0))</f>
        <v>Safety</v>
      </c>
      <c r="L12991" s="64" t="str">
        <f>INDEX(TableOutcome[Outcome],MATCH(TableProgramConseqEff[[#This Row],[Outcome'#]],TableOutcome[Outcome'#],0))</f>
        <v>Non-Red Flag Warning - Large Fires</v>
      </c>
      <c r="M129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991" s="64" t="b">
        <f>COUNTIFS(TableProgramExposure[Active],TRUE,TableProgramExposure[Tranche],TableProgramConseqEff[[#This Row],[Tranche]],TableProgramExposure[Program],TableProgramConseqEff[[#This Row],[Program]])&gt;0</f>
        <v>0</v>
      </c>
      <c r="O12991" s="64" t="str">
        <f>INDEX(TableAttribute[Attribute],MATCH(TableProgramConseqEff[[#This Row],[Sub-Attribute'#]],TableAttribute[activerow'#],0))</f>
        <v>Safety</v>
      </c>
      <c r="P12991" s="64" t="b">
        <f>AND(TableProgramConseqEff[[#This Row],[Program Active On Trache]],TableProgramConseqEff[[#This Row],[Effectiveness]]&gt;0)</f>
        <v>0</v>
      </c>
      <c r="Q12991" s="126">
        <f>IFERROR(INDEX(REF_ConseqEff!H:H,MATCH(TableProgramConseqEff[[#This Row],[Index]],REF_ConseqEff!$L:$L,0)),0)</f>
        <v>0</v>
      </c>
      <c r="R12991" s="64"/>
      <c r="S12991" s="105">
        <f>IFERROR(INDEX(REF_ConseqEff!J:J,MATCH(TableProgramConseqEff[[#This Row],[Index]],REF_ConseqEff!$L:$L,0)),0)</f>
        <v>0</v>
      </c>
      <c r="T12991" s="64">
        <f>IFERROR(INDEX(REF_ConseqEff!I:I,MATCH(TableProgramConseqEff[[#This Row],[Index]],REF_ConseqEff!$L:$L,0)),0)</f>
        <v>0</v>
      </c>
      <c r="U12991" s="130">
        <f>IFERROR(INDEX(REF_ConseqEff!K:K,MATCH(TableProgramConseqEff[[#This Row],[Index]],REF_ConseqEff!$L:$L,0)),0)</f>
        <v>0</v>
      </c>
      <c r="V12991" s="64"/>
      <c r="W12991" s="64"/>
      <c r="X12991" s="64"/>
    </row>
    <row r="12992" spans="2:24" x14ac:dyDescent="0.25">
      <c r="B12992" s="64">
        <f>ROW()-ROW(TableProgramConseqEff[[#Headers],[Row'#]])</f>
        <v>12982</v>
      </c>
      <c r="C12992" s="64">
        <f>INDEX(TableConsDist[Row'#],MATCH(MOD(TableProgramConseqEff[[#This Row],[Row'#]]-1,N_activerows6)+1,TableConsDist[activerow'#],0))</f>
        <v>710</v>
      </c>
      <c r="D12992" s="64">
        <f>INDEX(TableProgram[Row'#],MATCH(MOD(INT((TableProgramConseqEff[[#This Row],[Row'#]]-1)/(N_activerows6)),N_conseq_programs)+1, TableProgram[active'#_conseqprogram],0))</f>
        <v>29</v>
      </c>
      <c r="E12992" s="64">
        <f xml:space="preserve"> INDEX(TableProgram[Program'#],TableProgramConseqEff[[#This Row],[Row'#_Sheet8]])</f>
        <v>29</v>
      </c>
      <c r="F12992" s="64">
        <f>INDEX(TableConsDist[Tranche'#],TableProgramConseqEff[[#This Row],[Row'#_sheet6]])</f>
        <v>24</v>
      </c>
      <c r="G12992" s="64">
        <f>INDEX(TableConsDist[Sub-Attribute'#],TableProgramConseqEff[[#This Row],[Row'#_sheet6]])</f>
        <v>2</v>
      </c>
      <c r="H12992" s="64">
        <f>INDEX(TableConsDist[Outcome'#],TableProgramConseqEff[[#This Row],[Row'#_sheet6]])</f>
        <v>7</v>
      </c>
      <c r="I12992" s="64" t="str">
        <f>INDEX(TableTranche[Tranche],TableProgramConseqEff[[#This Row],[Tranche'#]])</f>
        <v>HFTD - Distribution - 5QU CoRE | 1QU LoRE</v>
      </c>
      <c r="J12992" s="64" t="str">
        <f>INDEX(TableProgram[Program],TableProgramConseqEff[[#This Row],[Row'#_Sheet8]])</f>
        <v>Records Disposition Related Mitigations</v>
      </c>
      <c r="K12992" s="64" t="str">
        <f>INDEX(TableAttribute[Sub-Attribute],MATCH(TableProgramConseqEff[[#This Row],[Sub-Attribute'#]],TableAttribute[activerow'#],0))</f>
        <v>Electric Reliability</v>
      </c>
      <c r="L12992" s="64" t="str">
        <f>INDEX(TableOutcome[Outcome],MATCH(TableProgramConseqEff[[#This Row],[Outcome'#]],TableOutcome[Outcome'#],0))</f>
        <v>Non-Red Flag Warning - Large Fires</v>
      </c>
      <c r="M129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992" s="64" t="b">
        <f>COUNTIFS(TableProgramExposure[Active],TRUE,TableProgramExposure[Tranche],TableProgramConseqEff[[#This Row],[Tranche]],TableProgramExposure[Program],TableProgramConseqEff[[#This Row],[Program]])&gt;0</f>
        <v>0</v>
      </c>
      <c r="O12992" s="64" t="str">
        <f>INDEX(TableAttribute[Attribute],MATCH(TableProgramConseqEff[[#This Row],[Sub-Attribute'#]],TableAttribute[activerow'#],0))</f>
        <v>Electric Reliability</v>
      </c>
      <c r="P12992" s="64" t="b">
        <f>AND(TableProgramConseqEff[[#This Row],[Program Active On Trache]],TableProgramConseqEff[[#This Row],[Effectiveness]]&gt;0)</f>
        <v>0</v>
      </c>
      <c r="Q12992" s="126">
        <f>IFERROR(INDEX(REF_ConseqEff!H:H,MATCH(TableProgramConseqEff[[#This Row],[Index]],REF_ConseqEff!$L:$L,0)),0)</f>
        <v>0</v>
      </c>
      <c r="R12992" s="64"/>
      <c r="S12992" s="105">
        <f>IFERROR(INDEX(REF_ConseqEff!J:J,MATCH(TableProgramConseqEff[[#This Row],[Index]],REF_ConseqEff!$L:$L,0)),0)</f>
        <v>0</v>
      </c>
      <c r="T12992" s="64">
        <f>IFERROR(INDEX(REF_ConseqEff!I:I,MATCH(TableProgramConseqEff[[#This Row],[Index]],REF_ConseqEff!$L:$L,0)),0)</f>
        <v>0</v>
      </c>
      <c r="U12992" s="130">
        <f>IFERROR(INDEX(REF_ConseqEff!K:K,MATCH(TableProgramConseqEff[[#This Row],[Index]],REF_ConseqEff!$L:$L,0)),0)</f>
        <v>0</v>
      </c>
      <c r="V12992" s="64"/>
      <c r="W12992" s="64"/>
      <c r="X12992" s="64"/>
    </row>
    <row r="12993" spans="2:24" x14ac:dyDescent="0.25">
      <c r="B12993" s="64">
        <f>ROW()-ROW(TableProgramConseqEff[[#Headers],[Row'#]])</f>
        <v>12983</v>
      </c>
      <c r="C12993" s="64">
        <f>INDEX(TableConsDist[Row'#],MATCH(MOD(TableProgramConseqEff[[#This Row],[Row'#]]-1,N_activerows6)+1,TableConsDist[activerow'#],0))</f>
        <v>711</v>
      </c>
      <c r="D12993" s="64">
        <f>INDEX(TableProgram[Row'#],MATCH(MOD(INT((TableProgramConseqEff[[#This Row],[Row'#]]-1)/(N_activerows6)),N_conseq_programs)+1, TableProgram[active'#_conseqprogram],0))</f>
        <v>29</v>
      </c>
      <c r="E12993" s="64">
        <f xml:space="preserve"> INDEX(TableProgram[Program'#],TableProgramConseqEff[[#This Row],[Row'#_Sheet8]])</f>
        <v>29</v>
      </c>
      <c r="F12993" s="64">
        <f>INDEX(TableConsDist[Tranche'#],TableProgramConseqEff[[#This Row],[Row'#_sheet6]])</f>
        <v>24</v>
      </c>
      <c r="G12993" s="64">
        <f>INDEX(TableConsDist[Sub-Attribute'#],TableProgramConseqEff[[#This Row],[Row'#_sheet6]])</f>
        <v>3</v>
      </c>
      <c r="H12993" s="64">
        <f>INDEX(TableConsDist[Outcome'#],TableProgramConseqEff[[#This Row],[Row'#_sheet6]])</f>
        <v>7</v>
      </c>
      <c r="I12993" s="64" t="str">
        <f>INDEX(TableTranche[Tranche],TableProgramConseqEff[[#This Row],[Tranche'#]])</f>
        <v>HFTD - Distribution - 5QU CoRE | 1QU LoRE</v>
      </c>
      <c r="J12993" s="64" t="str">
        <f>INDEX(TableProgram[Program],TableProgramConseqEff[[#This Row],[Row'#_Sheet8]])</f>
        <v>Records Disposition Related Mitigations</v>
      </c>
      <c r="K12993" s="64" t="str">
        <f>INDEX(TableAttribute[Sub-Attribute],MATCH(TableProgramConseqEff[[#This Row],[Sub-Attribute'#]],TableAttribute[activerow'#],0))</f>
        <v>Financial</v>
      </c>
      <c r="L12993" s="64" t="str">
        <f>INDEX(TableOutcome[Outcome],MATCH(TableProgramConseqEff[[#This Row],[Outcome'#]],TableOutcome[Outcome'#],0))</f>
        <v>Non-Red Flag Warning - Large Fires</v>
      </c>
      <c r="M129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993" s="64" t="b">
        <f>COUNTIFS(TableProgramExposure[Active],TRUE,TableProgramExposure[Tranche],TableProgramConseqEff[[#This Row],[Tranche]],TableProgramExposure[Program],TableProgramConseqEff[[#This Row],[Program]])&gt;0</f>
        <v>0</v>
      </c>
      <c r="O12993" s="64" t="str">
        <f>INDEX(TableAttribute[Attribute],MATCH(TableProgramConseqEff[[#This Row],[Sub-Attribute'#]],TableAttribute[activerow'#],0))</f>
        <v>Financial</v>
      </c>
      <c r="P12993" s="64" t="b">
        <f>AND(TableProgramConseqEff[[#This Row],[Program Active On Trache]],TableProgramConseqEff[[#This Row],[Effectiveness]]&gt;0)</f>
        <v>0</v>
      </c>
      <c r="Q12993" s="126">
        <f>IFERROR(INDEX(REF_ConseqEff!H:H,MATCH(TableProgramConseqEff[[#This Row],[Index]],REF_ConseqEff!$L:$L,0)),0)</f>
        <v>0</v>
      </c>
      <c r="R12993" s="64"/>
      <c r="S12993" s="105">
        <f>IFERROR(INDEX(REF_ConseqEff!J:J,MATCH(TableProgramConseqEff[[#This Row],[Index]],REF_ConseqEff!$L:$L,0)),0)</f>
        <v>0</v>
      </c>
      <c r="T12993" s="64">
        <f>IFERROR(INDEX(REF_ConseqEff!I:I,MATCH(TableProgramConseqEff[[#This Row],[Index]],REF_ConseqEff!$L:$L,0)),0)</f>
        <v>0</v>
      </c>
      <c r="U12993" s="130">
        <f>IFERROR(INDEX(REF_ConseqEff!K:K,MATCH(TableProgramConseqEff[[#This Row],[Index]],REF_ConseqEff!$L:$L,0)),0)</f>
        <v>0</v>
      </c>
      <c r="V12993" s="64"/>
      <c r="W12993" s="64"/>
      <c r="X12993" s="64"/>
    </row>
    <row r="12994" spans="2:24" x14ac:dyDescent="0.25">
      <c r="B12994" s="64">
        <f>ROW()-ROW(TableProgramConseqEff[[#Headers],[Row'#]])</f>
        <v>12984</v>
      </c>
      <c r="C12994" s="64">
        <f>INDEX(TableConsDist[Row'#],MATCH(MOD(TableProgramConseqEff[[#This Row],[Row'#]]-1,N_activerows6)+1,TableConsDist[activerow'#],0))</f>
        <v>712</v>
      </c>
      <c r="D12994" s="64">
        <f>INDEX(TableProgram[Row'#],MATCH(MOD(INT((TableProgramConseqEff[[#This Row],[Row'#]]-1)/(N_activerows6)),N_conseq_programs)+1, TableProgram[active'#_conseqprogram],0))</f>
        <v>29</v>
      </c>
      <c r="E12994" s="64">
        <f xml:space="preserve"> INDEX(TableProgram[Program'#],TableProgramConseqEff[[#This Row],[Row'#_Sheet8]])</f>
        <v>29</v>
      </c>
      <c r="F12994" s="64">
        <f>INDEX(TableConsDist[Tranche'#],TableProgramConseqEff[[#This Row],[Row'#_sheet6]])</f>
        <v>24</v>
      </c>
      <c r="G12994" s="64">
        <f>INDEX(TableConsDist[Sub-Attribute'#],TableProgramConseqEff[[#This Row],[Row'#_sheet6]])</f>
        <v>1</v>
      </c>
      <c r="H12994" s="64">
        <f>INDEX(TableConsDist[Outcome'#],TableProgramConseqEff[[#This Row],[Row'#_sheet6]])</f>
        <v>8</v>
      </c>
      <c r="I12994" s="64" t="str">
        <f>INDEX(TableTranche[Tranche],TableProgramConseqEff[[#This Row],[Tranche'#]])</f>
        <v>HFTD - Distribution - 5QU CoRE | 1QU LoRE</v>
      </c>
      <c r="J12994" s="64" t="str">
        <f>INDEX(TableProgram[Program],TableProgramConseqEff[[#This Row],[Row'#_Sheet8]])</f>
        <v>Records Disposition Related Mitigations</v>
      </c>
      <c r="K12994" s="64" t="str">
        <f>INDEX(TableAttribute[Sub-Attribute],MATCH(TableProgramConseqEff[[#This Row],[Sub-Attribute'#]],TableAttribute[activerow'#],0))</f>
        <v>Safety</v>
      </c>
      <c r="L12994" s="64" t="str">
        <f>INDEX(TableOutcome[Outcome],MATCH(TableProgramConseqEff[[#This Row],[Outcome'#]],TableOutcome[Outcome'#],0))</f>
        <v>Non-Red Flag Warning - Small Fires</v>
      </c>
      <c r="M129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994" s="64" t="b">
        <f>COUNTIFS(TableProgramExposure[Active],TRUE,TableProgramExposure[Tranche],TableProgramConseqEff[[#This Row],[Tranche]],TableProgramExposure[Program],TableProgramConseqEff[[#This Row],[Program]])&gt;0</f>
        <v>0</v>
      </c>
      <c r="O12994" s="64" t="str">
        <f>INDEX(TableAttribute[Attribute],MATCH(TableProgramConseqEff[[#This Row],[Sub-Attribute'#]],TableAttribute[activerow'#],0))</f>
        <v>Safety</v>
      </c>
      <c r="P12994" s="64" t="b">
        <f>AND(TableProgramConseqEff[[#This Row],[Program Active On Trache]],TableProgramConseqEff[[#This Row],[Effectiveness]]&gt;0)</f>
        <v>0</v>
      </c>
      <c r="Q12994" s="126">
        <f>IFERROR(INDEX(REF_ConseqEff!H:H,MATCH(TableProgramConseqEff[[#This Row],[Index]],REF_ConseqEff!$L:$L,0)),0)</f>
        <v>0</v>
      </c>
      <c r="R12994" s="64"/>
      <c r="S12994" s="105">
        <f>IFERROR(INDEX(REF_ConseqEff!J:J,MATCH(TableProgramConseqEff[[#This Row],[Index]],REF_ConseqEff!$L:$L,0)),0)</f>
        <v>0</v>
      </c>
      <c r="T12994" s="64">
        <f>IFERROR(INDEX(REF_ConseqEff!I:I,MATCH(TableProgramConseqEff[[#This Row],[Index]],REF_ConseqEff!$L:$L,0)),0)</f>
        <v>0</v>
      </c>
      <c r="U12994" s="130">
        <f>IFERROR(INDEX(REF_ConseqEff!K:K,MATCH(TableProgramConseqEff[[#This Row],[Index]],REF_ConseqEff!$L:$L,0)),0)</f>
        <v>0</v>
      </c>
      <c r="V12994" s="64"/>
      <c r="W12994" s="64"/>
      <c r="X12994" s="64"/>
    </row>
    <row r="12995" spans="2:24" x14ac:dyDescent="0.25">
      <c r="B12995" s="64">
        <f>ROW()-ROW(TableProgramConseqEff[[#Headers],[Row'#]])</f>
        <v>12985</v>
      </c>
      <c r="C12995" s="64">
        <f>INDEX(TableConsDist[Row'#],MATCH(MOD(TableProgramConseqEff[[#This Row],[Row'#]]-1,N_activerows6)+1,TableConsDist[activerow'#],0))</f>
        <v>713</v>
      </c>
      <c r="D12995" s="64">
        <f>INDEX(TableProgram[Row'#],MATCH(MOD(INT((TableProgramConseqEff[[#This Row],[Row'#]]-1)/(N_activerows6)),N_conseq_programs)+1, TableProgram[active'#_conseqprogram],0))</f>
        <v>29</v>
      </c>
      <c r="E12995" s="64">
        <f xml:space="preserve"> INDEX(TableProgram[Program'#],TableProgramConseqEff[[#This Row],[Row'#_Sheet8]])</f>
        <v>29</v>
      </c>
      <c r="F12995" s="64">
        <f>INDEX(TableConsDist[Tranche'#],TableProgramConseqEff[[#This Row],[Row'#_sheet6]])</f>
        <v>24</v>
      </c>
      <c r="G12995" s="64">
        <f>INDEX(TableConsDist[Sub-Attribute'#],TableProgramConseqEff[[#This Row],[Row'#_sheet6]])</f>
        <v>2</v>
      </c>
      <c r="H12995" s="64">
        <f>INDEX(TableConsDist[Outcome'#],TableProgramConseqEff[[#This Row],[Row'#_sheet6]])</f>
        <v>8</v>
      </c>
      <c r="I12995" s="64" t="str">
        <f>INDEX(TableTranche[Tranche],TableProgramConseqEff[[#This Row],[Tranche'#]])</f>
        <v>HFTD - Distribution - 5QU CoRE | 1QU LoRE</v>
      </c>
      <c r="J12995" s="64" t="str">
        <f>INDEX(TableProgram[Program],TableProgramConseqEff[[#This Row],[Row'#_Sheet8]])</f>
        <v>Records Disposition Related Mitigations</v>
      </c>
      <c r="K12995" s="64" t="str">
        <f>INDEX(TableAttribute[Sub-Attribute],MATCH(TableProgramConseqEff[[#This Row],[Sub-Attribute'#]],TableAttribute[activerow'#],0))</f>
        <v>Electric Reliability</v>
      </c>
      <c r="L12995" s="64" t="str">
        <f>INDEX(TableOutcome[Outcome],MATCH(TableProgramConseqEff[[#This Row],[Outcome'#]],TableOutcome[Outcome'#],0))</f>
        <v>Non-Red Flag Warning - Small Fires</v>
      </c>
      <c r="M129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995" s="64" t="b">
        <f>COUNTIFS(TableProgramExposure[Active],TRUE,TableProgramExposure[Tranche],TableProgramConseqEff[[#This Row],[Tranche]],TableProgramExposure[Program],TableProgramConseqEff[[#This Row],[Program]])&gt;0</f>
        <v>0</v>
      </c>
      <c r="O12995" s="64" t="str">
        <f>INDEX(TableAttribute[Attribute],MATCH(TableProgramConseqEff[[#This Row],[Sub-Attribute'#]],TableAttribute[activerow'#],0))</f>
        <v>Electric Reliability</v>
      </c>
      <c r="P12995" s="64" t="b">
        <f>AND(TableProgramConseqEff[[#This Row],[Program Active On Trache]],TableProgramConseqEff[[#This Row],[Effectiveness]]&gt;0)</f>
        <v>0</v>
      </c>
      <c r="Q12995" s="126">
        <f>IFERROR(INDEX(REF_ConseqEff!H:H,MATCH(TableProgramConseqEff[[#This Row],[Index]],REF_ConseqEff!$L:$L,0)),0)</f>
        <v>0</v>
      </c>
      <c r="R12995" s="64"/>
      <c r="S12995" s="105">
        <f>IFERROR(INDEX(REF_ConseqEff!J:J,MATCH(TableProgramConseqEff[[#This Row],[Index]],REF_ConseqEff!$L:$L,0)),0)</f>
        <v>0</v>
      </c>
      <c r="T12995" s="64">
        <f>IFERROR(INDEX(REF_ConseqEff!I:I,MATCH(TableProgramConseqEff[[#This Row],[Index]],REF_ConseqEff!$L:$L,0)),0)</f>
        <v>0</v>
      </c>
      <c r="U12995" s="130">
        <f>IFERROR(INDEX(REF_ConseqEff!K:K,MATCH(TableProgramConseqEff[[#This Row],[Index]],REF_ConseqEff!$L:$L,0)),0)</f>
        <v>0</v>
      </c>
      <c r="V12995" s="64"/>
      <c r="W12995" s="64"/>
      <c r="X12995" s="64"/>
    </row>
    <row r="12996" spans="2:24" x14ac:dyDescent="0.25">
      <c r="B12996" s="64">
        <f>ROW()-ROW(TableProgramConseqEff[[#Headers],[Row'#]])</f>
        <v>12986</v>
      </c>
      <c r="C12996" s="64">
        <f>INDEX(TableConsDist[Row'#],MATCH(MOD(TableProgramConseqEff[[#This Row],[Row'#]]-1,N_activerows6)+1,TableConsDist[activerow'#],0))</f>
        <v>714</v>
      </c>
      <c r="D12996" s="64">
        <f>INDEX(TableProgram[Row'#],MATCH(MOD(INT((TableProgramConseqEff[[#This Row],[Row'#]]-1)/(N_activerows6)),N_conseq_programs)+1, TableProgram[active'#_conseqprogram],0))</f>
        <v>29</v>
      </c>
      <c r="E12996" s="64">
        <f xml:space="preserve"> INDEX(TableProgram[Program'#],TableProgramConseqEff[[#This Row],[Row'#_Sheet8]])</f>
        <v>29</v>
      </c>
      <c r="F12996" s="64">
        <f>INDEX(TableConsDist[Tranche'#],TableProgramConseqEff[[#This Row],[Row'#_sheet6]])</f>
        <v>24</v>
      </c>
      <c r="G12996" s="64">
        <f>INDEX(TableConsDist[Sub-Attribute'#],TableProgramConseqEff[[#This Row],[Row'#_sheet6]])</f>
        <v>3</v>
      </c>
      <c r="H12996" s="64">
        <f>INDEX(TableConsDist[Outcome'#],TableProgramConseqEff[[#This Row],[Row'#_sheet6]])</f>
        <v>8</v>
      </c>
      <c r="I12996" s="64" t="str">
        <f>INDEX(TableTranche[Tranche],TableProgramConseqEff[[#This Row],[Tranche'#]])</f>
        <v>HFTD - Distribution - 5QU CoRE | 1QU LoRE</v>
      </c>
      <c r="J12996" s="64" t="str">
        <f>INDEX(TableProgram[Program],TableProgramConseqEff[[#This Row],[Row'#_Sheet8]])</f>
        <v>Records Disposition Related Mitigations</v>
      </c>
      <c r="K12996" s="64" t="str">
        <f>INDEX(TableAttribute[Sub-Attribute],MATCH(TableProgramConseqEff[[#This Row],[Sub-Attribute'#]],TableAttribute[activerow'#],0))</f>
        <v>Financial</v>
      </c>
      <c r="L12996" s="64" t="str">
        <f>INDEX(TableOutcome[Outcome],MATCH(TableProgramConseqEff[[#This Row],[Outcome'#]],TableOutcome[Outcome'#],0))</f>
        <v>Non-Red Flag Warning - Small Fires</v>
      </c>
      <c r="M129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996" s="64" t="b">
        <f>COUNTIFS(TableProgramExposure[Active],TRUE,TableProgramExposure[Tranche],TableProgramConseqEff[[#This Row],[Tranche]],TableProgramExposure[Program],TableProgramConseqEff[[#This Row],[Program]])&gt;0</f>
        <v>0</v>
      </c>
      <c r="O12996" s="64" t="str">
        <f>INDEX(TableAttribute[Attribute],MATCH(TableProgramConseqEff[[#This Row],[Sub-Attribute'#]],TableAttribute[activerow'#],0))</f>
        <v>Financial</v>
      </c>
      <c r="P12996" s="64" t="b">
        <f>AND(TableProgramConseqEff[[#This Row],[Program Active On Trache]],TableProgramConseqEff[[#This Row],[Effectiveness]]&gt;0)</f>
        <v>0</v>
      </c>
      <c r="Q12996" s="126">
        <f>IFERROR(INDEX(REF_ConseqEff!H:H,MATCH(TableProgramConseqEff[[#This Row],[Index]],REF_ConseqEff!$L:$L,0)),0)</f>
        <v>0</v>
      </c>
      <c r="R12996" s="64"/>
      <c r="S12996" s="105">
        <f>IFERROR(INDEX(REF_ConseqEff!J:J,MATCH(TableProgramConseqEff[[#This Row],[Index]],REF_ConseqEff!$L:$L,0)),0)</f>
        <v>0</v>
      </c>
      <c r="T12996" s="64">
        <f>IFERROR(INDEX(REF_ConseqEff!I:I,MATCH(TableProgramConseqEff[[#This Row],[Index]],REF_ConseqEff!$L:$L,0)),0)</f>
        <v>0</v>
      </c>
      <c r="U12996" s="130">
        <f>IFERROR(INDEX(REF_ConseqEff!K:K,MATCH(TableProgramConseqEff[[#This Row],[Index]],REF_ConseqEff!$L:$L,0)),0)</f>
        <v>0</v>
      </c>
      <c r="V12996" s="64"/>
      <c r="W12996" s="64"/>
      <c r="X12996" s="64"/>
    </row>
    <row r="12997" spans="2:24" x14ac:dyDescent="0.25">
      <c r="B12997" s="64">
        <f>ROW()-ROW(TableProgramConseqEff[[#Headers],[Row'#]])</f>
        <v>12987</v>
      </c>
      <c r="C12997" s="64">
        <f>INDEX(TableConsDist[Row'#],MATCH(MOD(TableProgramConseqEff[[#This Row],[Row'#]]-1,N_activerows6)+1,TableConsDist[activerow'#],0))</f>
        <v>715</v>
      </c>
      <c r="D12997" s="64">
        <f>INDEX(TableProgram[Row'#],MATCH(MOD(INT((TableProgramConseqEff[[#This Row],[Row'#]]-1)/(N_activerows6)),N_conseq_programs)+1, TableProgram[active'#_conseqprogram],0))</f>
        <v>29</v>
      </c>
      <c r="E12997" s="64">
        <f xml:space="preserve"> INDEX(TableProgram[Program'#],TableProgramConseqEff[[#This Row],[Row'#_Sheet8]])</f>
        <v>29</v>
      </c>
      <c r="F12997" s="64">
        <f>INDEX(TableConsDist[Tranche'#],TableProgramConseqEff[[#This Row],[Row'#_sheet6]])</f>
        <v>24</v>
      </c>
      <c r="G12997" s="64">
        <f>INDEX(TableConsDist[Sub-Attribute'#],TableProgramConseqEff[[#This Row],[Row'#_sheet6]])</f>
        <v>1</v>
      </c>
      <c r="H12997" s="64">
        <f>INDEX(TableConsDist[Outcome'#],TableProgramConseqEff[[#This Row],[Row'#_sheet6]])</f>
        <v>9</v>
      </c>
      <c r="I12997" s="64" t="str">
        <f>INDEX(TableTranche[Tranche],TableProgramConseqEff[[#This Row],[Tranche'#]])</f>
        <v>HFTD - Distribution - 5QU CoRE | 1QU LoRE</v>
      </c>
      <c r="J12997" s="64" t="str">
        <f>INDEX(TableProgram[Program],TableProgramConseqEff[[#This Row],[Row'#_Sheet8]])</f>
        <v>Records Disposition Related Mitigations</v>
      </c>
      <c r="K12997" s="64" t="str">
        <f>INDEX(TableAttribute[Sub-Attribute],MATCH(TableProgramConseqEff[[#This Row],[Sub-Attribute'#]],TableAttribute[activerow'#],0))</f>
        <v>Safety</v>
      </c>
      <c r="L12997" s="64" t="str">
        <f>INDEX(TableOutcome[Outcome],MATCH(TableProgramConseqEff[[#This Row],[Outcome'#]],TableOutcome[Outcome'#],0))</f>
        <v>Seismic - Red Flag Warning - Catastrophic Fires</v>
      </c>
      <c r="M129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997" s="64" t="b">
        <f>COUNTIFS(TableProgramExposure[Active],TRUE,TableProgramExposure[Tranche],TableProgramConseqEff[[#This Row],[Tranche]],TableProgramExposure[Program],TableProgramConseqEff[[#This Row],[Program]])&gt;0</f>
        <v>0</v>
      </c>
      <c r="O12997" s="64" t="str">
        <f>INDEX(TableAttribute[Attribute],MATCH(TableProgramConseqEff[[#This Row],[Sub-Attribute'#]],TableAttribute[activerow'#],0))</f>
        <v>Safety</v>
      </c>
      <c r="P12997" s="64" t="b">
        <f>AND(TableProgramConseqEff[[#This Row],[Program Active On Trache]],TableProgramConseqEff[[#This Row],[Effectiveness]]&gt;0)</f>
        <v>0</v>
      </c>
      <c r="Q12997" s="126">
        <f>IFERROR(INDEX(REF_ConseqEff!H:H,MATCH(TableProgramConseqEff[[#This Row],[Index]],REF_ConseqEff!$L:$L,0)),0)</f>
        <v>0</v>
      </c>
      <c r="R12997" s="64"/>
      <c r="S12997" s="105">
        <f>IFERROR(INDEX(REF_ConseqEff!J:J,MATCH(TableProgramConseqEff[[#This Row],[Index]],REF_ConseqEff!$L:$L,0)),0)</f>
        <v>0</v>
      </c>
      <c r="T12997" s="64">
        <f>IFERROR(INDEX(REF_ConseqEff!I:I,MATCH(TableProgramConseqEff[[#This Row],[Index]],REF_ConseqEff!$L:$L,0)),0)</f>
        <v>0</v>
      </c>
      <c r="U12997" s="130">
        <f>IFERROR(INDEX(REF_ConseqEff!K:K,MATCH(TableProgramConseqEff[[#This Row],[Index]],REF_ConseqEff!$L:$L,0)),0)</f>
        <v>0</v>
      </c>
      <c r="V12997" s="64"/>
      <c r="W12997" s="64"/>
      <c r="X12997" s="64"/>
    </row>
    <row r="12998" spans="2:24" x14ac:dyDescent="0.25">
      <c r="B12998" s="64">
        <f>ROW()-ROW(TableProgramConseqEff[[#Headers],[Row'#]])</f>
        <v>12988</v>
      </c>
      <c r="C12998" s="64">
        <f>INDEX(TableConsDist[Row'#],MATCH(MOD(TableProgramConseqEff[[#This Row],[Row'#]]-1,N_activerows6)+1,TableConsDist[activerow'#],0))</f>
        <v>716</v>
      </c>
      <c r="D12998" s="64">
        <f>INDEX(TableProgram[Row'#],MATCH(MOD(INT((TableProgramConseqEff[[#This Row],[Row'#]]-1)/(N_activerows6)),N_conseq_programs)+1, TableProgram[active'#_conseqprogram],0))</f>
        <v>29</v>
      </c>
      <c r="E12998" s="64">
        <f xml:space="preserve"> INDEX(TableProgram[Program'#],TableProgramConseqEff[[#This Row],[Row'#_Sheet8]])</f>
        <v>29</v>
      </c>
      <c r="F12998" s="64">
        <f>INDEX(TableConsDist[Tranche'#],TableProgramConseqEff[[#This Row],[Row'#_sheet6]])</f>
        <v>24</v>
      </c>
      <c r="G12998" s="64">
        <f>INDEX(TableConsDist[Sub-Attribute'#],TableProgramConseqEff[[#This Row],[Row'#_sheet6]])</f>
        <v>2</v>
      </c>
      <c r="H12998" s="64">
        <f>INDEX(TableConsDist[Outcome'#],TableProgramConseqEff[[#This Row],[Row'#_sheet6]])</f>
        <v>9</v>
      </c>
      <c r="I12998" s="64" t="str">
        <f>INDEX(TableTranche[Tranche],TableProgramConseqEff[[#This Row],[Tranche'#]])</f>
        <v>HFTD - Distribution - 5QU CoRE | 1QU LoRE</v>
      </c>
      <c r="J12998" s="64" t="str">
        <f>INDEX(TableProgram[Program],TableProgramConseqEff[[#This Row],[Row'#_Sheet8]])</f>
        <v>Records Disposition Related Mitigations</v>
      </c>
      <c r="K12998" s="64" t="str">
        <f>INDEX(TableAttribute[Sub-Attribute],MATCH(TableProgramConseqEff[[#This Row],[Sub-Attribute'#]],TableAttribute[activerow'#],0))</f>
        <v>Electric Reliability</v>
      </c>
      <c r="L12998" s="64" t="str">
        <f>INDEX(TableOutcome[Outcome],MATCH(TableProgramConseqEff[[#This Row],[Outcome'#]],TableOutcome[Outcome'#],0))</f>
        <v>Seismic - Red Flag Warning - Catastrophic Fires</v>
      </c>
      <c r="M129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998" s="64" t="b">
        <f>COUNTIFS(TableProgramExposure[Active],TRUE,TableProgramExposure[Tranche],TableProgramConseqEff[[#This Row],[Tranche]],TableProgramExposure[Program],TableProgramConseqEff[[#This Row],[Program]])&gt;0</f>
        <v>0</v>
      </c>
      <c r="O12998" s="64" t="str">
        <f>INDEX(TableAttribute[Attribute],MATCH(TableProgramConseqEff[[#This Row],[Sub-Attribute'#]],TableAttribute[activerow'#],0))</f>
        <v>Electric Reliability</v>
      </c>
      <c r="P12998" s="64" t="b">
        <f>AND(TableProgramConseqEff[[#This Row],[Program Active On Trache]],TableProgramConseqEff[[#This Row],[Effectiveness]]&gt;0)</f>
        <v>0</v>
      </c>
      <c r="Q12998" s="126">
        <f>IFERROR(INDEX(REF_ConseqEff!H:H,MATCH(TableProgramConseqEff[[#This Row],[Index]],REF_ConseqEff!$L:$L,0)),0)</f>
        <v>0</v>
      </c>
      <c r="R12998" s="64"/>
      <c r="S12998" s="105">
        <f>IFERROR(INDEX(REF_ConseqEff!J:J,MATCH(TableProgramConseqEff[[#This Row],[Index]],REF_ConseqEff!$L:$L,0)),0)</f>
        <v>0</v>
      </c>
      <c r="T12998" s="64">
        <f>IFERROR(INDEX(REF_ConseqEff!I:I,MATCH(TableProgramConseqEff[[#This Row],[Index]],REF_ConseqEff!$L:$L,0)),0)</f>
        <v>0</v>
      </c>
      <c r="U12998" s="130">
        <f>IFERROR(INDEX(REF_ConseqEff!K:K,MATCH(TableProgramConseqEff[[#This Row],[Index]],REF_ConseqEff!$L:$L,0)),0)</f>
        <v>0</v>
      </c>
      <c r="V12998" s="64"/>
      <c r="W12998" s="64"/>
      <c r="X12998" s="64"/>
    </row>
    <row r="12999" spans="2:24" x14ac:dyDescent="0.25">
      <c r="B12999" s="64">
        <f>ROW()-ROW(TableProgramConseqEff[[#Headers],[Row'#]])</f>
        <v>12989</v>
      </c>
      <c r="C12999" s="64">
        <f>INDEX(TableConsDist[Row'#],MATCH(MOD(TableProgramConseqEff[[#This Row],[Row'#]]-1,N_activerows6)+1,TableConsDist[activerow'#],0))</f>
        <v>717</v>
      </c>
      <c r="D12999" s="64">
        <f>INDEX(TableProgram[Row'#],MATCH(MOD(INT((TableProgramConseqEff[[#This Row],[Row'#]]-1)/(N_activerows6)),N_conseq_programs)+1, TableProgram[active'#_conseqprogram],0))</f>
        <v>29</v>
      </c>
      <c r="E12999" s="64">
        <f xml:space="preserve"> INDEX(TableProgram[Program'#],TableProgramConseqEff[[#This Row],[Row'#_Sheet8]])</f>
        <v>29</v>
      </c>
      <c r="F12999" s="64">
        <f>INDEX(TableConsDist[Tranche'#],TableProgramConseqEff[[#This Row],[Row'#_sheet6]])</f>
        <v>24</v>
      </c>
      <c r="G12999" s="64">
        <f>INDEX(TableConsDist[Sub-Attribute'#],TableProgramConseqEff[[#This Row],[Row'#_sheet6]])</f>
        <v>3</v>
      </c>
      <c r="H12999" s="64">
        <f>INDEX(TableConsDist[Outcome'#],TableProgramConseqEff[[#This Row],[Row'#_sheet6]])</f>
        <v>9</v>
      </c>
      <c r="I12999" s="64" t="str">
        <f>INDEX(TableTranche[Tranche],TableProgramConseqEff[[#This Row],[Tranche'#]])</f>
        <v>HFTD - Distribution - 5QU CoRE | 1QU LoRE</v>
      </c>
      <c r="J12999" s="64" t="str">
        <f>INDEX(TableProgram[Program],TableProgramConseqEff[[#This Row],[Row'#_Sheet8]])</f>
        <v>Records Disposition Related Mitigations</v>
      </c>
      <c r="K12999" s="64" t="str">
        <f>INDEX(TableAttribute[Sub-Attribute],MATCH(TableProgramConseqEff[[#This Row],[Sub-Attribute'#]],TableAttribute[activerow'#],0))</f>
        <v>Financial</v>
      </c>
      <c r="L12999" s="64" t="str">
        <f>INDEX(TableOutcome[Outcome],MATCH(TableProgramConseqEff[[#This Row],[Outcome'#]],TableOutcome[Outcome'#],0))</f>
        <v>Seismic - Red Flag Warning - Catastrophic Fires</v>
      </c>
      <c r="M129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999" s="64" t="b">
        <f>COUNTIFS(TableProgramExposure[Active],TRUE,TableProgramExposure[Tranche],TableProgramConseqEff[[#This Row],[Tranche]],TableProgramExposure[Program],TableProgramConseqEff[[#This Row],[Program]])&gt;0</f>
        <v>0</v>
      </c>
      <c r="O12999" s="64" t="str">
        <f>INDEX(TableAttribute[Attribute],MATCH(TableProgramConseqEff[[#This Row],[Sub-Attribute'#]],TableAttribute[activerow'#],0))</f>
        <v>Financial</v>
      </c>
      <c r="P12999" s="64" t="b">
        <f>AND(TableProgramConseqEff[[#This Row],[Program Active On Trache]],TableProgramConseqEff[[#This Row],[Effectiveness]]&gt;0)</f>
        <v>0</v>
      </c>
      <c r="Q12999" s="126">
        <f>IFERROR(INDEX(REF_ConseqEff!H:H,MATCH(TableProgramConseqEff[[#This Row],[Index]],REF_ConseqEff!$L:$L,0)),0)</f>
        <v>0</v>
      </c>
      <c r="R12999" s="64"/>
      <c r="S12999" s="105">
        <f>IFERROR(INDEX(REF_ConseqEff!J:J,MATCH(TableProgramConseqEff[[#This Row],[Index]],REF_ConseqEff!$L:$L,0)),0)</f>
        <v>0</v>
      </c>
      <c r="T12999" s="64">
        <f>IFERROR(INDEX(REF_ConseqEff!I:I,MATCH(TableProgramConseqEff[[#This Row],[Index]],REF_ConseqEff!$L:$L,0)),0)</f>
        <v>0</v>
      </c>
      <c r="U12999" s="130">
        <f>IFERROR(INDEX(REF_ConseqEff!K:K,MATCH(TableProgramConseqEff[[#This Row],[Index]],REF_ConseqEff!$L:$L,0)),0)</f>
        <v>0</v>
      </c>
      <c r="V12999" s="64"/>
      <c r="W12999" s="64"/>
      <c r="X12999" s="64"/>
    </row>
    <row r="13000" spans="2:24" x14ac:dyDescent="0.25">
      <c r="B13000" s="64">
        <f>ROW()-ROW(TableProgramConseqEff[[#Headers],[Row'#]])</f>
        <v>12990</v>
      </c>
      <c r="C13000" s="64">
        <f>INDEX(TableConsDist[Row'#],MATCH(MOD(TableProgramConseqEff[[#This Row],[Row'#]]-1,N_activerows6)+1,TableConsDist[activerow'#],0))</f>
        <v>718</v>
      </c>
      <c r="D13000" s="64">
        <f>INDEX(TableProgram[Row'#],MATCH(MOD(INT((TableProgramConseqEff[[#This Row],[Row'#]]-1)/(N_activerows6)),N_conseq_programs)+1, TableProgram[active'#_conseqprogram],0))</f>
        <v>29</v>
      </c>
      <c r="E13000" s="64">
        <f xml:space="preserve"> INDEX(TableProgram[Program'#],TableProgramConseqEff[[#This Row],[Row'#_Sheet8]])</f>
        <v>29</v>
      </c>
      <c r="F13000" s="64">
        <f>INDEX(TableConsDist[Tranche'#],TableProgramConseqEff[[#This Row],[Row'#_sheet6]])</f>
        <v>24</v>
      </c>
      <c r="G13000" s="64">
        <f>INDEX(TableConsDist[Sub-Attribute'#],TableProgramConseqEff[[#This Row],[Row'#_sheet6]])</f>
        <v>1</v>
      </c>
      <c r="H13000" s="64">
        <f>INDEX(TableConsDist[Outcome'#],TableProgramConseqEff[[#This Row],[Row'#_sheet6]])</f>
        <v>10</v>
      </c>
      <c r="I13000" s="64" t="str">
        <f>INDEX(TableTranche[Tranche],TableProgramConseqEff[[#This Row],[Tranche'#]])</f>
        <v>HFTD - Distribution - 5QU CoRE | 1QU LoRE</v>
      </c>
      <c r="J13000" s="64" t="str">
        <f>INDEX(TableProgram[Program],TableProgramConseqEff[[#This Row],[Row'#_Sheet8]])</f>
        <v>Records Disposition Related Mitigations</v>
      </c>
      <c r="K13000" s="64" t="str">
        <f>INDEX(TableAttribute[Sub-Attribute],MATCH(TableProgramConseqEff[[#This Row],[Sub-Attribute'#]],TableAttribute[activerow'#],0))</f>
        <v>Safety</v>
      </c>
      <c r="L13000" s="64" t="str">
        <f>INDEX(TableOutcome[Outcome],MATCH(TableProgramConseqEff[[#This Row],[Outcome'#]],TableOutcome[Outcome'#],0))</f>
        <v>Seismic - Non-Red Flag Warning - Catastrophic Fires</v>
      </c>
      <c r="M130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000" s="64" t="b">
        <f>COUNTIFS(TableProgramExposure[Active],TRUE,TableProgramExposure[Tranche],TableProgramConseqEff[[#This Row],[Tranche]],TableProgramExposure[Program],TableProgramConseqEff[[#This Row],[Program]])&gt;0</f>
        <v>0</v>
      </c>
      <c r="O13000" s="64" t="str">
        <f>INDEX(TableAttribute[Attribute],MATCH(TableProgramConseqEff[[#This Row],[Sub-Attribute'#]],TableAttribute[activerow'#],0))</f>
        <v>Safety</v>
      </c>
      <c r="P13000" s="64" t="b">
        <f>AND(TableProgramConseqEff[[#This Row],[Program Active On Trache]],TableProgramConseqEff[[#This Row],[Effectiveness]]&gt;0)</f>
        <v>0</v>
      </c>
      <c r="Q13000" s="126">
        <f>IFERROR(INDEX(REF_ConseqEff!H:H,MATCH(TableProgramConseqEff[[#This Row],[Index]],REF_ConseqEff!$L:$L,0)),0)</f>
        <v>0</v>
      </c>
      <c r="R13000" s="64"/>
      <c r="S13000" s="105">
        <f>IFERROR(INDEX(REF_ConseqEff!J:J,MATCH(TableProgramConseqEff[[#This Row],[Index]],REF_ConseqEff!$L:$L,0)),0)</f>
        <v>0</v>
      </c>
      <c r="T13000" s="64">
        <f>IFERROR(INDEX(REF_ConseqEff!I:I,MATCH(TableProgramConseqEff[[#This Row],[Index]],REF_ConseqEff!$L:$L,0)),0)</f>
        <v>0</v>
      </c>
      <c r="U13000" s="130">
        <f>IFERROR(INDEX(REF_ConseqEff!K:K,MATCH(TableProgramConseqEff[[#This Row],[Index]],REF_ConseqEff!$L:$L,0)),0)</f>
        <v>0</v>
      </c>
      <c r="V13000" s="64"/>
      <c r="W13000" s="64"/>
      <c r="X13000" s="64"/>
    </row>
    <row r="13001" spans="2:24" x14ac:dyDescent="0.25">
      <c r="B13001" s="64">
        <f>ROW()-ROW(TableProgramConseqEff[[#Headers],[Row'#]])</f>
        <v>12991</v>
      </c>
      <c r="C13001" s="64">
        <f>INDEX(TableConsDist[Row'#],MATCH(MOD(TableProgramConseqEff[[#This Row],[Row'#]]-1,N_activerows6)+1,TableConsDist[activerow'#],0))</f>
        <v>719</v>
      </c>
      <c r="D13001" s="64">
        <f>INDEX(TableProgram[Row'#],MATCH(MOD(INT((TableProgramConseqEff[[#This Row],[Row'#]]-1)/(N_activerows6)),N_conseq_programs)+1, TableProgram[active'#_conseqprogram],0))</f>
        <v>29</v>
      </c>
      <c r="E13001" s="64">
        <f xml:space="preserve"> INDEX(TableProgram[Program'#],TableProgramConseqEff[[#This Row],[Row'#_Sheet8]])</f>
        <v>29</v>
      </c>
      <c r="F13001" s="64">
        <f>INDEX(TableConsDist[Tranche'#],TableProgramConseqEff[[#This Row],[Row'#_sheet6]])</f>
        <v>24</v>
      </c>
      <c r="G13001" s="64">
        <f>INDEX(TableConsDist[Sub-Attribute'#],TableProgramConseqEff[[#This Row],[Row'#_sheet6]])</f>
        <v>2</v>
      </c>
      <c r="H13001" s="64">
        <f>INDEX(TableConsDist[Outcome'#],TableProgramConseqEff[[#This Row],[Row'#_sheet6]])</f>
        <v>10</v>
      </c>
      <c r="I13001" s="64" t="str">
        <f>INDEX(TableTranche[Tranche],TableProgramConseqEff[[#This Row],[Tranche'#]])</f>
        <v>HFTD - Distribution - 5QU CoRE | 1QU LoRE</v>
      </c>
      <c r="J13001" s="64" t="str">
        <f>INDEX(TableProgram[Program],TableProgramConseqEff[[#This Row],[Row'#_Sheet8]])</f>
        <v>Records Disposition Related Mitigations</v>
      </c>
      <c r="K13001" s="64" t="str">
        <f>INDEX(TableAttribute[Sub-Attribute],MATCH(TableProgramConseqEff[[#This Row],[Sub-Attribute'#]],TableAttribute[activerow'#],0))</f>
        <v>Electric Reliability</v>
      </c>
      <c r="L13001" s="64" t="str">
        <f>INDEX(TableOutcome[Outcome],MATCH(TableProgramConseqEff[[#This Row],[Outcome'#]],TableOutcome[Outcome'#],0))</f>
        <v>Seismic - Non-Red Flag Warning - Catastrophic Fires</v>
      </c>
      <c r="M130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001" s="64" t="b">
        <f>COUNTIFS(TableProgramExposure[Active],TRUE,TableProgramExposure[Tranche],TableProgramConseqEff[[#This Row],[Tranche]],TableProgramExposure[Program],TableProgramConseqEff[[#This Row],[Program]])&gt;0</f>
        <v>0</v>
      </c>
      <c r="O13001" s="64" t="str">
        <f>INDEX(TableAttribute[Attribute],MATCH(TableProgramConseqEff[[#This Row],[Sub-Attribute'#]],TableAttribute[activerow'#],0))</f>
        <v>Electric Reliability</v>
      </c>
      <c r="P13001" s="64" t="b">
        <f>AND(TableProgramConseqEff[[#This Row],[Program Active On Trache]],TableProgramConseqEff[[#This Row],[Effectiveness]]&gt;0)</f>
        <v>0</v>
      </c>
      <c r="Q13001" s="126">
        <f>IFERROR(INDEX(REF_ConseqEff!H:H,MATCH(TableProgramConseqEff[[#This Row],[Index]],REF_ConseqEff!$L:$L,0)),0)</f>
        <v>0</v>
      </c>
      <c r="R13001" s="64"/>
      <c r="S13001" s="105">
        <f>IFERROR(INDEX(REF_ConseqEff!J:J,MATCH(TableProgramConseqEff[[#This Row],[Index]],REF_ConseqEff!$L:$L,0)),0)</f>
        <v>0</v>
      </c>
      <c r="T13001" s="64">
        <f>IFERROR(INDEX(REF_ConseqEff!I:I,MATCH(TableProgramConseqEff[[#This Row],[Index]],REF_ConseqEff!$L:$L,0)),0)</f>
        <v>0</v>
      </c>
      <c r="U13001" s="130">
        <f>IFERROR(INDEX(REF_ConseqEff!K:K,MATCH(TableProgramConseqEff[[#This Row],[Index]],REF_ConseqEff!$L:$L,0)),0)</f>
        <v>0</v>
      </c>
      <c r="V13001" s="64"/>
      <c r="W13001" s="64"/>
      <c r="X13001" s="64"/>
    </row>
    <row r="13002" spans="2:24" x14ac:dyDescent="0.25">
      <c r="B13002" s="64">
        <f>ROW()-ROW(TableProgramConseqEff[[#Headers],[Row'#]])</f>
        <v>12992</v>
      </c>
      <c r="C13002" s="64">
        <f>INDEX(TableConsDist[Row'#],MATCH(MOD(TableProgramConseqEff[[#This Row],[Row'#]]-1,N_activerows6)+1,TableConsDist[activerow'#],0))</f>
        <v>720</v>
      </c>
      <c r="D13002" s="64">
        <f>INDEX(TableProgram[Row'#],MATCH(MOD(INT((TableProgramConseqEff[[#This Row],[Row'#]]-1)/(N_activerows6)),N_conseq_programs)+1, TableProgram[active'#_conseqprogram],0))</f>
        <v>29</v>
      </c>
      <c r="E13002" s="64">
        <f xml:space="preserve"> INDEX(TableProgram[Program'#],TableProgramConseqEff[[#This Row],[Row'#_Sheet8]])</f>
        <v>29</v>
      </c>
      <c r="F13002" s="64">
        <f>INDEX(TableConsDist[Tranche'#],TableProgramConseqEff[[#This Row],[Row'#_sheet6]])</f>
        <v>24</v>
      </c>
      <c r="G13002" s="64">
        <f>INDEX(TableConsDist[Sub-Attribute'#],TableProgramConseqEff[[#This Row],[Row'#_sheet6]])</f>
        <v>3</v>
      </c>
      <c r="H13002" s="64">
        <f>INDEX(TableConsDist[Outcome'#],TableProgramConseqEff[[#This Row],[Row'#_sheet6]])</f>
        <v>10</v>
      </c>
      <c r="I13002" s="64" t="str">
        <f>INDEX(TableTranche[Tranche],TableProgramConseqEff[[#This Row],[Tranche'#]])</f>
        <v>HFTD - Distribution - 5QU CoRE | 1QU LoRE</v>
      </c>
      <c r="J13002" s="64" t="str">
        <f>INDEX(TableProgram[Program],TableProgramConseqEff[[#This Row],[Row'#_Sheet8]])</f>
        <v>Records Disposition Related Mitigations</v>
      </c>
      <c r="K13002" s="64" t="str">
        <f>INDEX(TableAttribute[Sub-Attribute],MATCH(TableProgramConseqEff[[#This Row],[Sub-Attribute'#]],TableAttribute[activerow'#],0))</f>
        <v>Financial</v>
      </c>
      <c r="L13002" s="64" t="str">
        <f>INDEX(TableOutcome[Outcome],MATCH(TableProgramConseqEff[[#This Row],[Outcome'#]],TableOutcome[Outcome'#],0))</f>
        <v>Seismic - Non-Red Flag Warning - Catastrophic Fires</v>
      </c>
      <c r="M130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002" s="64" t="b">
        <f>COUNTIFS(TableProgramExposure[Active],TRUE,TableProgramExposure[Tranche],TableProgramConseqEff[[#This Row],[Tranche]],TableProgramExposure[Program],TableProgramConseqEff[[#This Row],[Program]])&gt;0</f>
        <v>0</v>
      </c>
      <c r="O13002" s="64" t="str">
        <f>INDEX(TableAttribute[Attribute],MATCH(TableProgramConseqEff[[#This Row],[Sub-Attribute'#]],TableAttribute[activerow'#],0))</f>
        <v>Financial</v>
      </c>
      <c r="P13002" s="64" t="b">
        <f>AND(TableProgramConseqEff[[#This Row],[Program Active On Trache]],TableProgramConseqEff[[#This Row],[Effectiveness]]&gt;0)</f>
        <v>0</v>
      </c>
      <c r="Q13002" s="126">
        <f>IFERROR(INDEX(REF_ConseqEff!H:H,MATCH(TableProgramConseqEff[[#This Row],[Index]],REF_ConseqEff!$L:$L,0)),0)</f>
        <v>0</v>
      </c>
      <c r="R13002" s="64"/>
      <c r="S13002" s="105">
        <f>IFERROR(INDEX(REF_ConseqEff!J:J,MATCH(TableProgramConseqEff[[#This Row],[Index]],REF_ConseqEff!$L:$L,0)),0)</f>
        <v>0</v>
      </c>
      <c r="T13002" s="64">
        <f>IFERROR(INDEX(REF_ConseqEff!I:I,MATCH(TableProgramConseqEff[[#This Row],[Index]],REF_ConseqEff!$L:$L,0)),0)</f>
        <v>0</v>
      </c>
      <c r="U13002" s="130">
        <f>IFERROR(INDEX(REF_ConseqEff!K:K,MATCH(TableProgramConseqEff[[#This Row],[Index]],REF_ConseqEff!$L:$L,0)),0)</f>
        <v>0</v>
      </c>
      <c r="V13002" s="64"/>
      <c r="W13002" s="64"/>
      <c r="X13002" s="64"/>
    </row>
    <row r="13003" spans="2:24" x14ac:dyDescent="0.25">
      <c r="B13003" s="64">
        <f>ROW()-ROW(TableProgramConseqEff[[#Headers],[Row'#]])</f>
        <v>12993</v>
      </c>
      <c r="C13003" s="64">
        <f>INDEX(TableConsDist[Row'#],MATCH(MOD(TableProgramConseqEff[[#This Row],[Row'#]]-1,N_activerows6)+1,TableConsDist[activerow'#],0))</f>
        <v>721</v>
      </c>
      <c r="D13003" s="64">
        <f>INDEX(TableProgram[Row'#],MATCH(MOD(INT((TableProgramConseqEff[[#This Row],[Row'#]]-1)/(N_activerows6)),N_conseq_programs)+1, TableProgram[active'#_conseqprogram],0))</f>
        <v>29</v>
      </c>
      <c r="E13003" s="64">
        <f xml:space="preserve"> INDEX(TableProgram[Program'#],TableProgramConseqEff[[#This Row],[Row'#_Sheet8]])</f>
        <v>29</v>
      </c>
      <c r="F13003" s="64">
        <f>INDEX(TableConsDist[Tranche'#],TableProgramConseqEff[[#This Row],[Row'#_sheet6]])</f>
        <v>25</v>
      </c>
      <c r="G13003" s="64">
        <f>INDEX(TableConsDist[Sub-Attribute'#],TableProgramConseqEff[[#This Row],[Row'#_sheet6]])</f>
        <v>1</v>
      </c>
      <c r="H13003" s="64">
        <f>INDEX(TableConsDist[Outcome'#],TableProgramConseqEff[[#This Row],[Row'#_sheet6]])</f>
        <v>1</v>
      </c>
      <c r="I13003" s="64" t="str">
        <f>INDEX(TableTranche[Tranche],TableProgramConseqEff[[#This Row],[Tranche'#]])</f>
        <v>HFTD - Distribution - 5QU CoRE | 2QU LoRE</v>
      </c>
      <c r="J13003" s="64" t="str">
        <f>INDEX(TableProgram[Program],TableProgramConseqEff[[#This Row],[Row'#_Sheet8]])</f>
        <v>Records Disposition Related Mitigations</v>
      </c>
      <c r="K13003" s="64" t="str">
        <f>INDEX(TableAttribute[Sub-Attribute],MATCH(TableProgramConseqEff[[#This Row],[Sub-Attribute'#]],TableAttribute[activerow'#],0))</f>
        <v>Safety</v>
      </c>
      <c r="L13003" s="64" t="str">
        <f>INDEX(TableOutcome[Outcome],MATCH(TableProgramConseqEff[[#This Row],[Outcome'#]],TableOutcome[Outcome'#],0))</f>
        <v>Red Flag Warning - Catastrophic Fires</v>
      </c>
      <c r="M130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003" s="64" t="b">
        <f>COUNTIFS(TableProgramExposure[Active],TRUE,TableProgramExposure[Tranche],TableProgramConseqEff[[#This Row],[Tranche]],TableProgramExposure[Program],TableProgramConseqEff[[#This Row],[Program]])&gt;0</f>
        <v>0</v>
      </c>
      <c r="O13003" s="64" t="str">
        <f>INDEX(TableAttribute[Attribute],MATCH(TableProgramConseqEff[[#This Row],[Sub-Attribute'#]],TableAttribute[activerow'#],0))</f>
        <v>Safety</v>
      </c>
      <c r="P13003" s="64" t="b">
        <f>AND(TableProgramConseqEff[[#This Row],[Program Active On Trache]],TableProgramConseqEff[[#This Row],[Effectiveness]]&gt;0)</f>
        <v>0</v>
      </c>
      <c r="Q13003" s="126">
        <f>IFERROR(INDEX(REF_ConseqEff!H:H,MATCH(TableProgramConseqEff[[#This Row],[Index]],REF_ConseqEff!$L:$L,0)),0)</f>
        <v>0</v>
      </c>
      <c r="R13003" s="64"/>
      <c r="S13003" s="105">
        <f>IFERROR(INDEX(REF_ConseqEff!J:J,MATCH(TableProgramConseqEff[[#This Row],[Index]],REF_ConseqEff!$L:$L,0)),0)</f>
        <v>0</v>
      </c>
      <c r="T13003" s="64">
        <f>IFERROR(INDEX(REF_ConseqEff!I:I,MATCH(TableProgramConseqEff[[#This Row],[Index]],REF_ConseqEff!$L:$L,0)),0)</f>
        <v>0</v>
      </c>
      <c r="U13003" s="130">
        <f>IFERROR(INDEX(REF_ConseqEff!K:K,MATCH(TableProgramConseqEff[[#This Row],[Index]],REF_ConseqEff!$L:$L,0)),0)</f>
        <v>0</v>
      </c>
      <c r="V13003" s="64"/>
      <c r="W13003" s="64"/>
      <c r="X13003" s="64"/>
    </row>
    <row r="13004" spans="2:24" x14ac:dyDescent="0.25">
      <c r="B13004" s="64">
        <f>ROW()-ROW(TableProgramConseqEff[[#Headers],[Row'#]])</f>
        <v>12994</v>
      </c>
      <c r="C13004" s="64">
        <f>INDEX(TableConsDist[Row'#],MATCH(MOD(TableProgramConseqEff[[#This Row],[Row'#]]-1,N_activerows6)+1,TableConsDist[activerow'#],0))</f>
        <v>722</v>
      </c>
      <c r="D13004" s="64">
        <f>INDEX(TableProgram[Row'#],MATCH(MOD(INT((TableProgramConseqEff[[#This Row],[Row'#]]-1)/(N_activerows6)),N_conseq_programs)+1, TableProgram[active'#_conseqprogram],0))</f>
        <v>29</v>
      </c>
      <c r="E13004" s="64">
        <f xml:space="preserve"> INDEX(TableProgram[Program'#],TableProgramConseqEff[[#This Row],[Row'#_Sheet8]])</f>
        <v>29</v>
      </c>
      <c r="F13004" s="64">
        <f>INDEX(TableConsDist[Tranche'#],TableProgramConseqEff[[#This Row],[Row'#_sheet6]])</f>
        <v>25</v>
      </c>
      <c r="G13004" s="64">
        <f>INDEX(TableConsDist[Sub-Attribute'#],TableProgramConseqEff[[#This Row],[Row'#_sheet6]])</f>
        <v>2</v>
      </c>
      <c r="H13004" s="64">
        <f>INDEX(TableConsDist[Outcome'#],TableProgramConseqEff[[#This Row],[Row'#_sheet6]])</f>
        <v>1</v>
      </c>
      <c r="I13004" s="64" t="str">
        <f>INDEX(TableTranche[Tranche],TableProgramConseqEff[[#This Row],[Tranche'#]])</f>
        <v>HFTD - Distribution - 5QU CoRE | 2QU LoRE</v>
      </c>
      <c r="J13004" s="64" t="str">
        <f>INDEX(TableProgram[Program],TableProgramConseqEff[[#This Row],[Row'#_Sheet8]])</f>
        <v>Records Disposition Related Mitigations</v>
      </c>
      <c r="K13004" s="64" t="str">
        <f>INDEX(TableAttribute[Sub-Attribute],MATCH(TableProgramConseqEff[[#This Row],[Sub-Attribute'#]],TableAttribute[activerow'#],0))</f>
        <v>Electric Reliability</v>
      </c>
      <c r="L13004" s="64" t="str">
        <f>INDEX(TableOutcome[Outcome],MATCH(TableProgramConseqEff[[#This Row],[Outcome'#]],TableOutcome[Outcome'#],0))</f>
        <v>Red Flag Warning - Catastrophic Fires</v>
      </c>
      <c r="M130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004" s="64" t="b">
        <f>COUNTIFS(TableProgramExposure[Active],TRUE,TableProgramExposure[Tranche],TableProgramConseqEff[[#This Row],[Tranche]],TableProgramExposure[Program],TableProgramConseqEff[[#This Row],[Program]])&gt;0</f>
        <v>0</v>
      </c>
      <c r="O13004" s="64" t="str">
        <f>INDEX(TableAttribute[Attribute],MATCH(TableProgramConseqEff[[#This Row],[Sub-Attribute'#]],TableAttribute[activerow'#],0))</f>
        <v>Electric Reliability</v>
      </c>
      <c r="P13004" s="64" t="b">
        <f>AND(TableProgramConseqEff[[#This Row],[Program Active On Trache]],TableProgramConseqEff[[#This Row],[Effectiveness]]&gt;0)</f>
        <v>0</v>
      </c>
      <c r="Q13004" s="126">
        <f>IFERROR(INDEX(REF_ConseqEff!H:H,MATCH(TableProgramConseqEff[[#This Row],[Index]],REF_ConseqEff!$L:$L,0)),0)</f>
        <v>0</v>
      </c>
      <c r="R13004" s="64"/>
      <c r="S13004" s="105">
        <f>IFERROR(INDEX(REF_ConseqEff!J:J,MATCH(TableProgramConseqEff[[#This Row],[Index]],REF_ConseqEff!$L:$L,0)),0)</f>
        <v>0</v>
      </c>
      <c r="T13004" s="64">
        <f>IFERROR(INDEX(REF_ConseqEff!I:I,MATCH(TableProgramConseqEff[[#This Row],[Index]],REF_ConseqEff!$L:$L,0)),0)</f>
        <v>0</v>
      </c>
      <c r="U13004" s="130">
        <f>IFERROR(INDEX(REF_ConseqEff!K:K,MATCH(TableProgramConseqEff[[#This Row],[Index]],REF_ConseqEff!$L:$L,0)),0)</f>
        <v>0</v>
      </c>
      <c r="V13004" s="64"/>
      <c r="W13004" s="64"/>
      <c r="X13004" s="64"/>
    </row>
    <row r="13005" spans="2:24" x14ac:dyDescent="0.25">
      <c r="B13005" s="64">
        <f>ROW()-ROW(TableProgramConseqEff[[#Headers],[Row'#]])</f>
        <v>12995</v>
      </c>
      <c r="C13005" s="64">
        <f>INDEX(TableConsDist[Row'#],MATCH(MOD(TableProgramConseqEff[[#This Row],[Row'#]]-1,N_activerows6)+1,TableConsDist[activerow'#],0))</f>
        <v>723</v>
      </c>
      <c r="D13005" s="64">
        <f>INDEX(TableProgram[Row'#],MATCH(MOD(INT((TableProgramConseqEff[[#This Row],[Row'#]]-1)/(N_activerows6)),N_conseq_programs)+1, TableProgram[active'#_conseqprogram],0))</f>
        <v>29</v>
      </c>
      <c r="E13005" s="64">
        <f xml:space="preserve"> INDEX(TableProgram[Program'#],TableProgramConseqEff[[#This Row],[Row'#_Sheet8]])</f>
        <v>29</v>
      </c>
      <c r="F13005" s="64">
        <f>INDEX(TableConsDist[Tranche'#],TableProgramConseqEff[[#This Row],[Row'#_sheet6]])</f>
        <v>25</v>
      </c>
      <c r="G13005" s="64">
        <f>INDEX(TableConsDist[Sub-Attribute'#],TableProgramConseqEff[[#This Row],[Row'#_sheet6]])</f>
        <v>3</v>
      </c>
      <c r="H13005" s="64">
        <f>INDEX(TableConsDist[Outcome'#],TableProgramConseqEff[[#This Row],[Row'#_sheet6]])</f>
        <v>1</v>
      </c>
      <c r="I13005" s="64" t="str">
        <f>INDEX(TableTranche[Tranche],TableProgramConseqEff[[#This Row],[Tranche'#]])</f>
        <v>HFTD - Distribution - 5QU CoRE | 2QU LoRE</v>
      </c>
      <c r="J13005" s="64" t="str">
        <f>INDEX(TableProgram[Program],TableProgramConseqEff[[#This Row],[Row'#_Sheet8]])</f>
        <v>Records Disposition Related Mitigations</v>
      </c>
      <c r="K13005" s="64" t="str">
        <f>INDEX(TableAttribute[Sub-Attribute],MATCH(TableProgramConseqEff[[#This Row],[Sub-Attribute'#]],TableAttribute[activerow'#],0))</f>
        <v>Financial</v>
      </c>
      <c r="L13005" s="64" t="str">
        <f>INDEX(TableOutcome[Outcome],MATCH(TableProgramConseqEff[[#This Row],[Outcome'#]],TableOutcome[Outcome'#],0))</f>
        <v>Red Flag Warning - Catastrophic Fires</v>
      </c>
      <c r="M130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005" s="64" t="b">
        <f>COUNTIFS(TableProgramExposure[Active],TRUE,TableProgramExposure[Tranche],TableProgramConseqEff[[#This Row],[Tranche]],TableProgramExposure[Program],TableProgramConseqEff[[#This Row],[Program]])&gt;0</f>
        <v>0</v>
      </c>
      <c r="O13005" s="64" t="str">
        <f>INDEX(TableAttribute[Attribute],MATCH(TableProgramConseqEff[[#This Row],[Sub-Attribute'#]],TableAttribute[activerow'#],0))</f>
        <v>Financial</v>
      </c>
      <c r="P13005" s="64" t="b">
        <f>AND(TableProgramConseqEff[[#This Row],[Program Active On Trache]],TableProgramConseqEff[[#This Row],[Effectiveness]]&gt;0)</f>
        <v>0</v>
      </c>
      <c r="Q13005" s="126">
        <f>IFERROR(INDEX(REF_ConseqEff!H:H,MATCH(TableProgramConseqEff[[#This Row],[Index]],REF_ConseqEff!$L:$L,0)),0)</f>
        <v>0</v>
      </c>
      <c r="R13005" s="64"/>
      <c r="S13005" s="105">
        <f>IFERROR(INDEX(REF_ConseqEff!J:J,MATCH(TableProgramConseqEff[[#This Row],[Index]],REF_ConseqEff!$L:$L,0)),0)</f>
        <v>0</v>
      </c>
      <c r="T13005" s="64">
        <f>IFERROR(INDEX(REF_ConseqEff!I:I,MATCH(TableProgramConseqEff[[#This Row],[Index]],REF_ConseqEff!$L:$L,0)),0)</f>
        <v>0</v>
      </c>
      <c r="U13005" s="130">
        <f>IFERROR(INDEX(REF_ConseqEff!K:K,MATCH(TableProgramConseqEff[[#This Row],[Index]],REF_ConseqEff!$L:$L,0)),0)</f>
        <v>0</v>
      </c>
      <c r="V13005" s="64"/>
      <c r="W13005" s="64"/>
      <c r="X13005" s="64"/>
    </row>
    <row r="13006" spans="2:24" x14ac:dyDescent="0.25">
      <c r="B13006" s="64">
        <f>ROW()-ROW(TableProgramConseqEff[[#Headers],[Row'#]])</f>
        <v>12996</v>
      </c>
      <c r="C13006" s="64">
        <f>INDEX(TableConsDist[Row'#],MATCH(MOD(TableProgramConseqEff[[#This Row],[Row'#]]-1,N_activerows6)+1,TableConsDist[activerow'#],0))</f>
        <v>725</v>
      </c>
      <c r="D13006" s="64">
        <f>INDEX(TableProgram[Row'#],MATCH(MOD(INT((TableProgramConseqEff[[#This Row],[Row'#]]-1)/(N_activerows6)),N_conseq_programs)+1, TableProgram[active'#_conseqprogram],0))</f>
        <v>29</v>
      </c>
      <c r="E13006" s="64">
        <f xml:space="preserve"> INDEX(TableProgram[Program'#],TableProgramConseqEff[[#This Row],[Row'#_Sheet8]])</f>
        <v>29</v>
      </c>
      <c r="F13006" s="64">
        <f>INDEX(TableConsDist[Tranche'#],TableProgramConseqEff[[#This Row],[Row'#_sheet6]])</f>
        <v>25</v>
      </c>
      <c r="G13006" s="64">
        <f>INDEX(TableConsDist[Sub-Attribute'#],TableProgramConseqEff[[#This Row],[Row'#_sheet6]])</f>
        <v>2</v>
      </c>
      <c r="H13006" s="64">
        <f>INDEX(TableConsDist[Outcome'#],TableProgramConseqEff[[#This Row],[Row'#_sheet6]])</f>
        <v>2</v>
      </c>
      <c r="I13006" s="64" t="str">
        <f>INDEX(TableTranche[Tranche],TableProgramConseqEff[[#This Row],[Tranche'#]])</f>
        <v>HFTD - Distribution - 5QU CoRE | 2QU LoRE</v>
      </c>
      <c r="J13006" s="64" t="str">
        <f>INDEX(TableProgram[Program],TableProgramConseqEff[[#This Row],[Row'#_Sheet8]])</f>
        <v>Records Disposition Related Mitigations</v>
      </c>
      <c r="K13006" s="64" t="str">
        <f>INDEX(TableAttribute[Sub-Attribute],MATCH(TableProgramConseqEff[[#This Row],[Sub-Attribute'#]],TableAttribute[activerow'#],0))</f>
        <v>Electric Reliability</v>
      </c>
      <c r="L13006" s="64" t="str">
        <f>INDEX(TableOutcome[Outcome],MATCH(TableProgramConseqEff[[#This Row],[Outcome'#]],TableOutcome[Outcome'#],0))</f>
        <v>Red Flag Warning - Destructive Fires</v>
      </c>
      <c r="M130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3006" s="64" t="b">
        <f>COUNTIFS(TableProgramExposure[Active],TRUE,TableProgramExposure[Tranche],TableProgramConseqEff[[#This Row],[Tranche]],TableProgramExposure[Program],TableProgramConseqEff[[#This Row],[Program]])&gt;0</f>
        <v>0</v>
      </c>
      <c r="O13006" s="64" t="str">
        <f>INDEX(TableAttribute[Attribute],MATCH(TableProgramConseqEff[[#This Row],[Sub-Attribute'#]],TableAttribute[activerow'#],0))</f>
        <v>Electric Reliability</v>
      </c>
      <c r="P13006" s="64" t="b">
        <f>AND(TableProgramConseqEff[[#This Row],[Program Active On Trache]],TableProgramConseqEff[[#This Row],[Effectiveness]]&gt;0)</f>
        <v>0</v>
      </c>
      <c r="Q13006" s="126">
        <f>IFERROR(INDEX(REF_ConseqEff!H:H,MATCH(TableProgramConseqEff[[#This Row],[Index]],REF_ConseqEff!$L:$L,0)),0)</f>
        <v>0</v>
      </c>
      <c r="R13006" s="64"/>
      <c r="S13006" s="105">
        <f>IFERROR(INDEX(REF_ConseqEff!J:J,MATCH(TableProgramConseqEff[[#This Row],[Index]],REF_ConseqEff!$L:$L,0)),0)</f>
        <v>0</v>
      </c>
      <c r="T13006" s="64">
        <f>IFERROR(INDEX(REF_ConseqEff!I:I,MATCH(TableProgramConseqEff[[#This Row],[Index]],REF_ConseqEff!$L:$L,0)),0)</f>
        <v>0</v>
      </c>
      <c r="U13006" s="130">
        <f>IFERROR(INDEX(REF_ConseqEff!K:K,MATCH(TableProgramConseqEff[[#This Row],[Index]],REF_ConseqEff!$L:$L,0)),0)</f>
        <v>0</v>
      </c>
      <c r="V13006" s="64"/>
      <c r="W13006" s="64"/>
      <c r="X13006" s="64"/>
    </row>
    <row r="13007" spans="2:24" x14ac:dyDescent="0.25">
      <c r="B13007" s="64">
        <f>ROW()-ROW(TableProgramConseqEff[[#Headers],[Row'#]])</f>
        <v>12997</v>
      </c>
      <c r="C13007" s="64">
        <f>INDEX(TableConsDist[Row'#],MATCH(MOD(TableProgramConseqEff[[#This Row],[Row'#]]-1,N_activerows6)+1,TableConsDist[activerow'#],0))</f>
        <v>726</v>
      </c>
      <c r="D13007" s="64">
        <f>INDEX(TableProgram[Row'#],MATCH(MOD(INT((TableProgramConseqEff[[#This Row],[Row'#]]-1)/(N_activerows6)),N_conseq_programs)+1, TableProgram[active'#_conseqprogram],0))</f>
        <v>29</v>
      </c>
      <c r="E13007" s="64">
        <f xml:space="preserve"> INDEX(TableProgram[Program'#],TableProgramConseqEff[[#This Row],[Row'#_Sheet8]])</f>
        <v>29</v>
      </c>
      <c r="F13007" s="64">
        <f>INDEX(TableConsDist[Tranche'#],TableProgramConseqEff[[#This Row],[Row'#_sheet6]])</f>
        <v>25</v>
      </c>
      <c r="G13007" s="64">
        <f>INDEX(TableConsDist[Sub-Attribute'#],TableProgramConseqEff[[#This Row],[Row'#_sheet6]])</f>
        <v>3</v>
      </c>
      <c r="H13007" s="64">
        <f>INDEX(TableConsDist[Outcome'#],TableProgramConseqEff[[#This Row],[Row'#_sheet6]])</f>
        <v>2</v>
      </c>
      <c r="I13007" s="64" t="str">
        <f>INDEX(TableTranche[Tranche],TableProgramConseqEff[[#This Row],[Tranche'#]])</f>
        <v>HFTD - Distribution - 5QU CoRE | 2QU LoRE</v>
      </c>
      <c r="J13007" s="64" t="str">
        <f>INDEX(TableProgram[Program],TableProgramConseqEff[[#This Row],[Row'#_Sheet8]])</f>
        <v>Records Disposition Related Mitigations</v>
      </c>
      <c r="K13007" s="64" t="str">
        <f>INDEX(TableAttribute[Sub-Attribute],MATCH(TableProgramConseqEff[[#This Row],[Sub-Attribute'#]],TableAttribute[activerow'#],0))</f>
        <v>Financial</v>
      </c>
      <c r="L13007" s="64" t="str">
        <f>INDEX(TableOutcome[Outcome],MATCH(TableProgramConseqEff[[#This Row],[Outcome'#]],TableOutcome[Outcome'#],0))</f>
        <v>Red Flag Warning - Destructive Fires</v>
      </c>
      <c r="M130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3007" s="64" t="b">
        <f>COUNTIFS(TableProgramExposure[Active],TRUE,TableProgramExposure[Tranche],TableProgramConseqEff[[#This Row],[Tranche]],TableProgramExposure[Program],TableProgramConseqEff[[#This Row],[Program]])&gt;0</f>
        <v>0</v>
      </c>
      <c r="O13007" s="64" t="str">
        <f>INDEX(TableAttribute[Attribute],MATCH(TableProgramConseqEff[[#This Row],[Sub-Attribute'#]],TableAttribute[activerow'#],0))</f>
        <v>Financial</v>
      </c>
      <c r="P13007" s="64" t="b">
        <f>AND(TableProgramConseqEff[[#This Row],[Program Active On Trache]],TableProgramConseqEff[[#This Row],[Effectiveness]]&gt;0)</f>
        <v>0</v>
      </c>
      <c r="Q13007" s="126">
        <f>IFERROR(INDEX(REF_ConseqEff!H:H,MATCH(TableProgramConseqEff[[#This Row],[Index]],REF_ConseqEff!$L:$L,0)),0)</f>
        <v>0</v>
      </c>
      <c r="R13007" s="64"/>
      <c r="S13007" s="105">
        <f>IFERROR(INDEX(REF_ConseqEff!J:J,MATCH(TableProgramConseqEff[[#This Row],[Index]],REF_ConseqEff!$L:$L,0)),0)</f>
        <v>0</v>
      </c>
      <c r="T13007" s="64">
        <f>IFERROR(INDEX(REF_ConseqEff!I:I,MATCH(TableProgramConseqEff[[#This Row],[Index]],REF_ConseqEff!$L:$L,0)),0)</f>
        <v>0</v>
      </c>
      <c r="U13007" s="130">
        <f>IFERROR(INDEX(REF_ConseqEff!K:K,MATCH(TableProgramConseqEff[[#This Row],[Index]],REF_ConseqEff!$L:$L,0)),0)</f>
        <v>0</v>
      </c>
      <c r="V13007" s="64"/>
      <c r="W13007" s="64"/>
      <c r="X13007" s="64"/>
    </row>
    <row r="13008" spans="2:24" x14ac:dyDescent="0.25">
      <c r="B13008" s="64">
        <f>ROW()-ROW(TableProgramConseqEff[[#Headers],[Row'#]])</f>
        <v>12998</v>
      </c>
      <c r="C13008" s="64">
        <f>INDEX(TableConsDist[Row'#],MATCH(MOD(TableProgramConseqEff[[#This Row],[Row'#]]-1,N_activerows6)+1,TableConsDist[activerow'#],0))</f>
        <v>727</v>
      </c>
      <c r="D13008" s="64">
        <f>INDEX(TableProgram[Row'#],MATCH(MOD(INT((TableProgramConseqEff[[#This Row],[Row'#]]-1)/(N_activerows6)),N_conseq_programs)+1, TableProgram[active'#_conseqprogram],0))</f>
        <v>29</v>
      </c>
      <c r="E13008" s="64">
        <f xml:space="preserve"> INDEX(TableProgram[Program'#],TableProgramConseqEff[[#This Row],[Row'#_Sheet8]])</f>
        <v>29</v>
      </c>
      <c r="F13008" s="64">
        <f>INDEX(TableConsDist[Tranche'#],TableProgramConseqEff[[#This Row],[Row'#_sheet6]])</f>
        <v>25</v>
      </c>
      <c r="G13008" s="64">
        <f>INDEX(TableConsDist[Sub-Attribute'#],TableProgramConseqEff[[#This Row],[Row'#_sheet6]])</f>
        <v>1</v>
      </c>
      <c r="H13008" s="64">
        <f>INDEX(TableConsDist[Outcome'#],TableProgramConseqEff[[#This Row],[Row'#_sheet6]])</f>
        <v>3</v>
      </c>
      <c r="I13008" s="64" t="str">
        <f>INDEX(TableTranche[Tranche],TableProgramConseqEff[[#This Row],[Tranche'#]])</f>
        <v>HFTD - Distribution - 5QU CoRE | 2QU LoRE</v>
      </c>
      <c r="J13008" s="64" t="str">
        <f>INDEX(TableProgram[Program],TableProgramConseqEff[[#This Row],[Row'#_Sheet8]])</f>
        <v>Records Disposition Related Mitigations</v>
      </c>
      <c r="K13008" s="64" t="str">
        <f>INDEX(TableAttribute[Sub-Attribute],MATCH(TableProgramConseqEff[[#This Row],[Sub-Attribute'#]],TableAttribute[activerow'#],0))</f>
        <v>Safety</v>
      </c>
      <c r="L13008" s="64" t="str">
        <f>INDEX(TableOutcome[Outcome],MATCH(TableProgramConseqEff[[#This Row],[Outcome'#]],TableOutcome[Outcome'#],0))</f>
        <v>Red Flag Warning - Large Fires</v>
      </c>
      <c r="M130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008" s="64" t="b">
        <f>COUNTIFS(TableProgramExposure[Active],TRUE,TableProgramExposure[Tranche],TableProgramConseqEff[[#This Row],[Tranche]],TableProgramExposure[Program],TableProgramConseqEff[[#This Row],[Program]])&gt;0</f>
        <v>0</v>
      </c>
      <c r="O13008" s="64" t="str">
        <f>INDEX(TableAttribute[Attribute],MATCH(TableProgramConseqEff[[#This Row],[Sub-Attribute'#]],TableAttribute[activerow'#],0))</f>
        <v>Safety</v>
      </c>
      <c r="P13008" s="64" t="b">
        <f>AND(TableProgramConseqEff[[#This Row],[Program Active On Trache]],TableProgramConseqEff[[#This Row],[Effectiveness]]&gt;0)</f>
        <v>0</v>
      </c>
      <c r="Q13008" s="126">
        <f>IFERROR(INDEX(REF_ConseqEff!H:H,MATCH(TableProgramConseqEff[[#This Row],[Index]],REF_ConseqEff!$L:$L,0)),0)</f>
        <v>0</v>
      </c>
      <c r="R13008" s="64"/>
      <c r="S13008" s="105">
        <f>IFERROR(INDEX(REF_ConseqEff!J:J,MATCH(TableProgramConseqEff[[#This Row],[Index]],REF_ConseqEff!$L:$L,0)),0)</f>
        <v>0</v>
      </c>
      <c r="T13008" s="64">
        <f>IFERROR(INDEX(REF_ConseqEff!I:I,MATCH(TableProgramConseqEff[[#This Row],[Index]],REF_ConseqEff!$L:$L,0)),0)</f>
        <v>0</v>
      </c>
      <c r="U13008" s="130">
        <f>IFERROR(INDEX(REF_ConseqEff!K:K,MATCH(TableProgramConseqEff[[#This Row],[Index]],REF_ConseqEff!$L:$L,0)),0)</f>
        <v>0</v>
      </c>
      <c r="V13008" s="64"/>
      <c r="W13008" s="64"/>
      <c r="X13008" s="64"/>
    </row>
    <row r="13009" spans="2:24" x14ac:dyDescent="0.25">
      <c r="B13009" s="64">
        <f>ROW()-ROW(TableProgramConseqEff[[#Headers],[Row'#]])</f>
        <v>12999</v>
      </c>
      <c r="C13009" s="64">
        <f>INDEX(TableConsDist[Row'#],MATCH(MOD(TableProgramConseqEff[[#This Row],[Row'#]]-1,N_activerows6)+1,TableConsDist[activerow'#],0))</f>
        <v>728</v>
      </c>
      <c r="D13009" s="64">
        <f>INDEX(TableProgram[Row'#],MATCH(MOD(INT((TableProgramConseqEff[[#This Row],[Row'#]]-1)/(N_activerows6)),N_conseq_programs)+1, TableProgram[active'#_conseqprogram],0))</f>
        <v>29</v>
      </c>
      <c r="E13009" s="64">
        <f xml:space="preserve"> INDEX(TableProgram[Program'#],TableProgramConseqEff[[#This Row],[Row'#_Sheet8]])</f>
        <v>29</v>
      </c>
      <c r="F13009" s="64">
        <f>INDEX(TableConsDist[Tranche'#],TableProgramConseqEff[[#This Row],[Row'#_sheet6]])</f>
        <v>25</v>
      </c>
      <c r="G13009" s="64">
        <f>INDEX(TableConsDist[Sub-Attribute'#],TableProgramConseqEff[[#This Row],[Row'#_sheet6]])</f>
        <v>2</v>
      </c>
      <c r="H13009" s="64">
        <f>INDEX(TableConsDist[Outcome'#],TableProgramConseqEff[[#This Row],[Row'#_sheet6]])</f>
        <v>3</v>
      </c>
      <c r="I13009" s="64" t="str">
        <f>INDEX(TableTranche[Tranche],TableProgramConseqEff[[#This Row],[Tranche'#]])</f>
        <v>HFTD - Distribution - 5QU CoRE | 2QU LoRE</v>
      </c>
      <c r="J13009" s="64" t="str">
        <f>INDEX(TableProgram[Program],TableProgramConseqEff[[#This Row],[Row'#_Sheet8]])</f>
        <v>Records Disposition Related Mitigations</v>
      </c>
      <c r="K13009" s="64" t="str">
        <f>INDEX(TableAttribute[Sub-Attribute],MATCH(TableProgramConseqEff[[#This Row],[Sub-Attribute'#]],TableAttribute[activerow'#],0))</f>
        <v>Electric Reliability</v>
      </c>
      <c r="L13009" s="64" t="str">
        <f>INDEX(TableOutcome[Outcome],MATCH(TableProgramConseqEff[[#This Row],[Outcome'#]],TableOutcome[Outcome'#],0))</f>
        <v>Red Flag Warning - Large Fires</v>
      </c>
      <c r="M130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009" s="64" t="b">
        <f>COUNTIFS(TableProgramExposure[Active],TRUE,TableProgramExposure[Tranche],TableProgramConseqEff[[#This Row],[Tranche]],TableProgramExposure[Program],TableProgramConseqEff[[#This Row],[Program]])&gt;0</f>
        <v>0</v>
      </c>
      <c r="O13009" s="64" t="str">
        <f>INDEX(TableAttribute[Attribute],MATCH(TableProgramConseqEff[[#This Row],[Sub-Attribute'#]],TableAttribute[activerow'#],0))</f>
        <v>Electric Reliability</v>
      </c>
      <c r="P13009" s="64" t="b">
        <f>AND(TableProgramConseqEff[[#This Row],[Program Active On Trache]],TableProgramConseqEff[[#This Row],[Effectiveness]]&gt;0)</f>
        <v>0</v>
      </c>
      <c r="Q13009" s="126">
        <f>IFERROR(INDEX(REF_ConseqEff!H:H,MATCH(TableProgramConseqEff[[#This Row],[Index]],REF_ConseqEff!$L:$L,0)),0)</f>
        <v>0</v>
      </c>
      <c r="R13009" s="64"/>
      <c r="S13009" s="105">
        <f>IFERROR(INDEX(REF_ConseqEff!J:J,MATCH(TableProgramConseqEff[[#This Row],[Index]],REF_ConseqEff!$L:$L,0)),0)</f>
        <v>0</v>
      </c>
      <c r="T13009" s="64">
        <f>IFERROR(INDEX(REF_ConseqEff!I:I,MATCH(TableProgramConseqEff[[#This Row],[Index]],REF_ConseqEff!$L:$L,0)),0)</f>
        <v>0</v>
      </c>
      <c r="U13009" s="130">
        <f>IFERROR(INDEX(REF_ConseqEff!K:K,MATCH(TableProgramConseqEff[[#This Row],[Index]],REF_ConseqEff!$L:$L,0)),0)</f>
        <v>0</v>
      </c>
      <c r="V13009" s="64"/>
      <c r="W13009" s="64"/>
      <c r="X13009" s="64"/>
    </row>
    <row r="13010" spans="2:24" x14ac:dyDescent="0.25">
      <c r="B13010" s="64">
        <f>ROW()-ROW(TableProgramConseqEff[[#Headers],[Row'#]])</f>
        <v>13000</v>
      </c>
      <c r="C13010" s="64">
        <f>INDEX(TableConsDist[Row'#],MATCH(MOD(TableProgramConseqEff[[#This Row],[Row'#]]-1,N_activerows6)+1,TableConsDist[activerow'#],0))</f>
        <v>729</v>
      </c>
      <c r="D13010" s="64">
        <f>INDEX(TableProgram[Row'#],MATCH(MOD(INT((TableProgramConseqEff[[#This Row],[Row'#]]-1)/(N_activerows6)),N_conseq_programs)+1, TableProgram[active'#_conseqprogram],0))</f>
        <v>29</v>
      </c>
      <c r="E13010" s="64">
        <f xml:space="preserve"> INDEX(TableProgram[Program'#],TableProgramConseqEff[[#This Row],[Row'#_Sheet8]])</f>
        <v>29</v>
      </c>
      <c r="F13010" s="64">
        <f>INDEX(TableConsDist[Tranche'#],TableProgramConseqEff[[#This Row],[Row'#_sheet6]])</f>
        <v>25</v>
      </c>
      <c r="G13010" s="64">
        <f>INDEX(TableConsDist[Sub-Attribute'#],TableProgramConseqEff[[#This Row],[Row'#_sheet6]])</f>
        <v>3</v>
      </c>
      <c r="H13010" s="64">
        <f>INDEX(TableConsDist[Outcome'#],TableProgramConseqEff[[#This Row],[Row'#_sheet6]])</f>
        <v>3</v>
      </c>
      <c r="I13010" s="64" t="str">
        <f>INDEX(TableTranche[Tranche],TableProgramConseqEff[[#This Row],[Tranche'#]])</f>
        <v>HFTD - Distribution - 5QU CoRE | 2QU LoRE</v>
      </c>
      <c r="J13010" s="64" t="str">
        <f>INDEX(TableProgram[Program],TableProgramConseqEff[[#This Row],[Row'#_Sheet8]])</f>
        <v>Records Disposition Related Mitigations</v>
      </c>
      <c r="K13010" s="64" t="str">
        <f>INDEX(TableAttribute[Sub-Attribute],MATCH(TableProgramConseqEff[[#This Row],[Sub-Attribute'#]],TableAttribute[activerow'#],0))</f>
        <v>Financial</v>
      </c>
      <c r="L13010" s="64" t="str">
        <f>INDEX(TableOutcome[Outcome],MATCH(TableProgramConseqEff[[#This Row],[Outcome'#]],TableOutcome[Outcome'#],0))</f>
        <v>Red Flag Warning - Large Fires</v>
      </c>
      <c r="M130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010" s="64" t="b">
        <f>COUNTIFS(TableProgramExposure[Active],TRUE,TableProgramExposure[Tranche],TableProgramConseqEff[[#This Row],[Tranche]],TableProgramExposure[Program],TableProgramConseqEff[[#This Row],[Program]])&gt;0</f>
        <v>0</v>
      </c>
      <c r="O13010" s="64" t="str">
        <f>INDEX(TableAttribute[Attribute],MATCH(TableProgramConseqEff[[#This Row],[Sub-Attribute'#]],TableAttribute[activerow'#],0))</f>
        <v>Financial</v>
      </c>
      <c r="P13010" s="64" t="b">
        <f>AND(TableProgramConseqEff[[#This Row],[Program Active On Trache]],TableProgramConseqEff[[#This Row],[Effectiveness]]&gt;0)</f>
        <v>0</v>
      </c>
      <c r="Q13010" s="126">
        <f>IFERROR(INDEX(REF_ConseqEff!H:H,MATCH(TableProgramConseqEff[[#This Row],[Index]],REF_ConseqEff!$L:$L,0)),0)</f>
        <v>0</v>
      </c>
      <c r="R13010" s="64"/>
      <c r="S13010" s="105">
        <f>IFERROR(INDEX(REF_ConseqEff!J:J,MATCH(TableProgramConseqEff[[#This Row],[Index]],REF_ConseqEff!$L:$L,0)),0)</f>
        <v>0</v>
      </c>
      <c r="T13010" s="64">
        <f>IFERROR(INDEX(REF_ConseqEff!I:I,MATCH(TableProgramConseqEff[[#This Row],[Index]],REF_ConseqEff!$L:$L,0)),0)</f>
        <v>0</v>
      </c>
      <c r="U13010" s="130">
        <f>IFERROR(INDEX(REF_ConseqEff!K:K,MATCH(TableProgramConseqEff[[#This Row],[Index]],REF_ConseqEff!$L:$L,0)),0)</f>
        <v>0</v>
      </c>
      <c r="V13010" s="64"/>
      <c r="W13010" s="64"/>
      <c r="X13010" s="64"/>
    </row>
    <row r="13011" spans="2:24" x14ac:dyDescent="0.25">
      <c r="B13011" s="64">
        <f>ROW()-ROW(TableProgramConseqEff[[#Headers],[Row'#]])</f>
        <v>13001</v>
      </c>
      <c r="C13011" s="64">
        <f>INDEX(TableConsDist[Row'#],MATCH(MOD(TableProgramConseqEff[[#This Row],[Row'#]]-1,N_activerows6)+1,TableConsDist[activerow'#],0))</f>
        <v>730</v>
      </c>
      <c r="D13011" s="64">
        <f>INDEX(TableProgram[Row'#],MATCH(MOD(INT((TableProgramConseqEff[[#This Row],[Row'#]]-1)/(N_activerows6)),N_conseq_programs)+1, TableProgram[active'#_conseqprogram],0))</f>
        <v>29</v>
      </c>
      <c r="E13011" s="64">
        <f xml:space="preserve"> INDEX(TableProgram[Program'#],TableProgramConseqEff[[#This Row],[Row'#_Sheet8]])</f>
        <v>29</v>
      </c>
      <c r="F13011" s="64">
        <f>INDEX(TableConsDist[Tranche'#],TableProgramConseqEff[[#This Row],[Row'#_sheet6]])</f>
        <v>25</v>
      </c>
      <c r="G13011" s="64">
        <f>INDEX(TableConsDist[Sub-Attribute'#],TableProgramConseqEff[[#This Row],[Row'#_sheet6]])</f>
        <v>1</v>
      </c>
      <c r="H13011" s="64">
        <f>INDEX(TableConsDist[Outcome'#],TableProgramConseqEff[[#This Row],[Row'#_sheet6]])</f>
        <v>4</v>
      </c>
      <c r="I13011" s="64" t="str">
        <f>INDEX(TableTranche[Tranche],TableProgramConseqEff[[#This Row],[Tranche'#]])</f>
        <v>HFTD - Distribution - 5QU CoRE | 2QU LoRE</v>
      </c>
      <c r="J13011" s="64" t="str">
        <f>INDEX(TableProgram[Program],TableProgramConseqEff[[#This Row],[Row'#_Sheet8]])</f>
        <v>Records Disposition Related Mitigations</v>
      </c>
      <c r="K13011" s="64" t="str">
        <f>INDEX(TableAttribute[Sub-Attribute],MATCH(TableProgramConseqEff[[#This Row],[Sub-Attribute'#]],TableAttribute[activerow'#],0))</f>
        <v>Safety</v>
      </c>
      <c r="L13011" s="64" t="str">
        <f>INDEX(TableOutcome[Outcome],MATCH(TableProgramConseqEff[[#This Row],[Outcome'#]],TableOutcome[Outcome'#],0))</f>
        <v>Red Flag Warning - Small Fires</v>
      </c>
      <c r="M130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011" s="64" t="b">
        <f>COUNTIFS(TableProgramExposure[Active],TRUE,TableProgramExposure[Tranche],TableProgramConseqEff[[#This Row],[Tranche]],TableProgramExposure[Program],TableProgramConseqEff[[#This Row],[Program]])&gt;0</f>
        <v>0</v>
      </c>
      <c r="O13011" s="64" t="str">
        <f>INDEX(TableAttribute[Attribute],MATCH(TableProgramConseqEff[[#This Row],[Sub-Attribute'#]],TableAttribute[activerow'#],0))</f>
        <v>Safety</v>
      </c>
      <c r="P13011" s="64" t="b">
        <f>AND(TableProgramConseqEff[[#This Row],[Program Active On Trache]],TableProgramConseqEff[[#This Row],[Effectiveness]]&gt;0)</f>
        <v>0</v>
      </c>
      <c r="Q13011" s="126">
        <f>IFERROR(INDEX(REF_ConseqEff!H:H,MATCH(TableProgramConseqEff[[#This Row],[Index]],REF_ConseqEff!$L:$L,0)),0)</f>
        <v>0</v>
      </c>
      <c r="R13011" s="64"/>
      <c r="S13011" s="105">
        <f>IFERROR(INDEX(REF_ConseqEff!J:J,MATCH(TableProgramConseqEff[[#This Row],[Index]],REF_ConseqEff!$L:$L,0)),0)</f>
        <v>0</v>
      </c>
      <c r="T13011" s="64">
        <f>IFERROR(INDEX(REF_ConseqEff!I:I,MATCH(TableProgramConseqEff[[#This Row],[Index]],REF_ConseqEff!$L:$L,0)),0)</f>
        <v>0</v>
      </c>
      <c r="U13011" s="130">
        <f>IFERROR(INDEX(REF_ConseqEff!K:K,MATCH(TableProgramConseqEff[[#This Row],[Index]],REF_ConseqEff!$L:$L,0)),0)</f>
        <v>0</v>
      </c>
      <c r="V13011" s="64"/>
      <c r="W13011" s="64"/>
      <c r="X13011" s="64"/>
    </row>
    <row r="13012" spans="2:24" x14ac:dyDescent="0.25">
      <c r="B13012" s="64">
        <f>ROW()-ROW(TableProgramConseqEff[[#Headers],[Row'#]])</f>
        <v>13002</v>
      </c>
      <c r="C13012" s="64">
        <f>INDEX(TableConsDist[Row'#],MATCH(MOD(TableProgramConseqEff[[#This Row],[Row'#]]-1,N_activerows6)+1,TableConsDist[activerow'#],0))</f>
        <v>731</v>
      </c>
      <c r="D13012" s="64">
        <f>INDEX(TableProgram[Row'#],MATCH(MOD(INT((TableProgramConseqEff[[#This Row],[Row'#]]-1)/(N_activerows6)),N_conseq_programs)+1, TableProgram[active'#_conseqprogram],0))</f>
        <v>29</v>
      </c>
      <c r="E13012" s="64">
        <f xml:space="preserve"> INDEX(TableProgram[Program'#],TableProgramConseqEff[[#This Row],[Row'#_Sheet8]])</f>
        <v>29</v>
      </c>
      <c r="F13012" s="64">
        <f>INDEX(TableConsDist[Tranche'#],TableProgramConseqEff[[#This Row],[Row'#_sheet6]])</f>
        <v>25</v>
      </c>
      <c r="G13012" s="64">
        <f>INDEX(TableConsDist[Sub-Attribute'#],TableProgramConseqEff[[#This Row],[Row'#_sheet6]])</f>
        <v>2</v>
      </c>
      <c r="H13012" s="64">
        <f>INDEX(TableConsDist[Outcome'#],TableProgramConseqEff[[#This Row],[Row'#_sheet6]])</f>
        <v>4</v>
      </c>
      <c r="I13012" s="64" t="str">
        <f>INDEX(TableTranche[Tranche],TableProgramConseqEff[[#This Row],[Tranche'#]])</f>
        <v>HFTD - Distribution - 5QU CoRE | 2QU LoRE</v>
      </c>
      <c r="J13012" s="64" t="str">
        <f>INDEX(TableProgram[Program],TableProgramConseqEff[[#This Row],[Row'#_Sheet8]])</f>
        <v>Records Disposition Related Mitigations</v>
      </c>
      <c r="K13012" s="64" t="str">
        <f>INDEX(TableAttribute[Sub-Attribute],MATCH(TableProgramConseqEff[[#This Row],[Sub-Attribute'#]],TableAttribute[activerow'#],0))</f>
        <v>Electric Reliability</v>
      </c>
      <c r="L13012" s="64" t="str">
        <f>INDEX(TableOutcome[Outcome],MATCH(TableProgramConseqEff[[#This Row],[Outcome'#]],TableOutcome[Outcome'#],0))</f>
        <v>Red Flag Warning - Small Fires</v>
      </c>
      <c r="M130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012" s="64" t="b">
        <f>COUNTIFS(TableProgramExposure[Active],TRUE,TableProgramExposure[Tranche],TableProgramConseqEff[[#This Row],[Tranche]],TableProgramExposure[Program],TableProgramConseqEff[[#This Row],[Program]])&gt;0</f>
        <v>0</v>
      </c>
      <c r="O13012" s="64" t="str">
        <f>INDEX(TableAttribute[Attribute],MATCH(TableProgramConseqEff[[#This Row],[Sub-Attribute'#]],TableAttribute[activerow'#],0))</f>
        <v>Electric Reliability</v>
      </c>
      <c r="P13012" s="64" t="b">
        <f>AND(TableProgramConseqEff[[#This Row],[Program Active On Trache]],TableProgramConseqEff[[#This Row],[Effectiveness]]&gt;0)</f>
        <v>0</v>
      </c>
      <c r="Q13012" s="126">
        <f>IFERROR(INDEX(REF_ConseqEff!H:H,MATCH(TableProgramConseqEff[[#This Row],[Index]],REF_ConseqEff!$L:$L,0)),0)</f>
        <v>0</v>
      </c>
      <c r="R13012" s="64"/>
      <c r="S13012" s="105">
        <f>IFERROR(INDEX(REF_ConseqEff!J:J,MATCH(TableProgramConseqEff[[#This Row],[Index]],REF_ConseqEff!$L:$L,0)),0)</f>
        <v>0</v>
      </c>
      <c r="T13012" s="64">
        <f>IFERROR(INDEX(REF_ConseqEff!I:I,MATCH(TableProgramConseqEff[[#This Row],[Index]],REF_ConseqEff!$L:$L,0)),0)</f>
        <v>0</v>
      </c>
      <c r="U13012" s="130">
        <f>IFERROR(INDEX(REF_ConseqEff!K:K,MATCH(TableProgramConseqEff[[#This Row],[Index]],REF_ConseqEff!$L:$L,0)),0)</f>
        <v>0</v>
      </c>
      <c r="V13012" s="64"/>
      <c r="W13012" s="64"/>
      <c r="X13012" s="64"/>
    </row>
    <row r="13013" spans="2:24" x14ac:dyDescent="0.25">
      <c r="B13013" s="64">
        <f>ROW()-ROW(TableProgramConseqEff[[#Headers],[Row'#]])</f>
        <v>13003</v>
      </c>
      <c r="C13013" s="64">
        <f>INDEX(TableConsDist[Row'#],MATCH(MOD(TableProgramConseqEff[[#This Row],[Row'#]]-1,N_activerows6)+1,TableConsDist[activerow'#],0))</f>
        <v>732</v>
      </c>
      <c r="D13013" s="64">
        <f>INDEX(TableProgram[Row'#],MATCH(MOD(INT((TableProgramConseqEff[[#This Row],[Row'#]]-1)/(N_activerows6)),N_conseq_programs)+1, TableProgram[active'#_conseqprogram],0))</f>
        <v>29</v>
      </c>
      <c r="E13013" s="64">
        <f xml:space="preserve"> INDEX(TableProgram[Program'#],TableProgramConseqEff[[#This Row],[Row'#_Sheet8]])</f>
        <v>29</v>
      </c>
      <c r="F13013" s="64">
        <f>INDEX(TableConsDist[Tranche'#],TableProgramConseqEff[[#This Row],[Row'#_sheet6]])</f>
        <v>25</v>
      </c>
      <c r="G13013" s="64">
        <f>INDEX(TableConsDist[Sub-Attribute'#],TableProgramConseqEff[[#This Row],[Row'#_sheet6]])</f>
        <v>3</v>
      </c>
      <c r="H13013" s="64">
        <f>INDEX(TableConsDist[Outcome'#],TableProgramConseqEff[[#This Row],[Row'#_sheet6]])</f>
        <v>4</v>
      </c>
      <c r="I13013" s="64" t="str">
        <f>INDEX(TableTranche[Tranche],TableProgramConseqEff[[#This Row],[Tranche'#]])</f>
        <v>HFTD - Distribution - 5QU CoRE | 2QU LoRE</v>
      </c>
      <c r="J13013" s="64" t="str">
        <f>INDEX(TableProgram[Program],TableProgramConseqEff[[#This Row],[Row'#_Sheet8]])</f>
        <v>Records Disposition Related Mitigations</v>
      </c>
      <c r="K13013" s="64" t="str">
        <f>INDEX(TableAttribute[Sub-Attribute],MATCH(TableProgramConseqEff[[#This Row],[Sub-Attribute'#]],TableAttribute[activerow'#],0))</f>
        <v>Financial</v>
      </c>
      <c r="L13013" s="64" t="str">
        <f>INDEX(TableOutcome[Outcome],MATCH(TableProgramConseqEff[[#This Row],[Outcome'#]],TableOutcome[Outcome'#],0))</f>
        <v>Red Flag Warning - Small Fires</v>
      </c>
      <c r="M130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013" s="64" t="b">
        <f>COUNTIFS(TableProgramExposure[Active],TRUE,TableProgramExposure[Tranche],TableProgramConseqEff[[#This Row],[Tranche]],TableProgramExposure[Program],TableProgramConseqEff[[#This Row],[Program]])&gt;0</f>
        <v>0</v>
      </c>
      <c r="O13013" s="64" t="str">
        <f>INDEX(TableAttribute[Attribute],MATCH(TableProgramConseqEff[[#This Row],[Sub-Attribute'#]],TableAttribute[activerow'#],0))</f>
        <v>Financial</v>
      </c>
      <c r="P13013" s="64" t="b">
        <f>AND(TableProgramConseqEff[[#This Row],[Program Active On Trache]],TableProgramConseqEff[[#This Row],[Effectiveness]]&gt;0)</f>
        <v>0</v>
      </c>
      <c r="Q13013" s="126">
        <f>IFERROR(INDEX(REF_ConseqEff!H:H,MATCH(TableProgramConseqEff[[#This Row],[Index]],REF_ConseqEff!$L:$L,0)),0)</f>
        <v>0</v>
      </c>
      <c r="R13013" s="64"/>
      <c r="S13013" s="105">
        <f>IFERROR(INDEX(REF_ConseqEff!J:J,MATCH(TableProgramConseqEff[[#This Row],[Index]],REF_ConseqEff!$L:$L,0)),0)</f>
        <v>0</v>
      </c>
      <c r="T13013" s="64">
        <f>IFERROR(INDEX(REF_ConseqEff!I:I,MATCH(TableProgramConseqEff[[#This Row],[Index]],REF_ConseqEff!$L:$L,0)),0)</f>
        <v>0</v>
      </c>
      <c r="U13013" s="130">
        <f>IFERROR(INDEX(REF_ConseqEff!K:K,MATCH(TableProgramConseqEff[[#This Row],[Index]],REF_ConseqEff!$L:$L,0)),0)</f>
        <v>0</v>
      </c>
      <c r="V13013" s="64"/>
      <c r="W13013" s="64"/>
      <c r="X13013" s="64"/>
    </row>
    <row r="13014" spans="2:24" x14ac:dyDescent="0.25">
      <c r="B13014" s="64">
        <f>ROW()-ROW(TableProgramConseqEff[[#Headers],[Row'#]])</f>
        <v>13004</v>
      </c>
      <c r="C13014" s="64">
        <f>INDEX(TableConsDist[Row'#],MATCH(MOD(TableProgramConseqEff[[#This Row],[Row'#]]-1,N_activerows6)+1,TableConsDist[activerow'#],0))</f>
        <v>733</v>
      </c>
      <c r="D13014" s="64">
        <f>INDEX(TableProgram[Row'#],MATCH(MOD(INT((TableProgramConseqEff[[#This Row],[Row'#]]-1)/(N_activerows6)),N_conseq_programs)+1, TableProgram[active'#_conseqprogram],0))</f>
        <v>29</v>
      </c>
      <c r="E13014" s="64">
        <f xml:space="preserve"> INDEX(TableProgram[Program'#],TableProgramConseqEff[[#This Row],[Row'#_Sheet8]])</f>
        <v>29</v>
      </c>
      <c r="F13014" s="64">
        <f>INDEX(TableConsDist[Tranche'#],TableProgramConseqEff[[#This Row],[Row'#_sheet6]])</f>
        <v>25</v>
      </c>
      <c r="G13014" s="64">
        <f>INDEX(TableConsDist[Sub-Attribute'#],TableProgramConseqEff[[#This Row],[Row'#_sheet6]])</f>
        <v>1</v>
      </c>
      <c r="H13014" s="64">
        <f>INDEX(TableConsDist[Outcome'#],TableProgramConseqEff[[#This Row],[Row'#_sheet6]])</f>
        <v>5</v>
      </c>
      <c r="I13014" s="64" t="str">
        <f>INDEX(TableTranche[Tranche],TableProgramConseqEff[[#This Row],[Tranche'#]])</f>
        <v>HFTD - Distribution - 5QU CoRE | 2QU LoRE</v>
      </c>
      <c r="J13014" s="64" t="str">
        <f>INDEX(TableProgram[Program],TableProgramConseqEff[[#This Row],[Row'#_Sheet8]])</f>
        <v>Records Disposition Related Mitigations</v>
      </c>
      <c r="K13014" s="64" t="str">
        <f>INDEX(TableAttribute[Sub-Attribute],MATCH(TableProgramConseqEff[[#This Row],[Sub-Attribute'#]],TableAttribute[activerow'#],0))</f>
        <v>Safety</v>
      </c>
      <c r="L13014" s="64" t="str">
        <f>INDEX(TableOutcome[Outcome],MATCH(TableProgramConseqEff[[#This Row],[Outcome'#]],TableOutcome[Outcome'#],0))</f>
        <v>Non-Red Flag Warning - Catastrophic Fires</v>
      </c>
      <c r="M130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014" s="64" t="b">
        <f>COUNTIFS(TableProgramExposure[Active],TRUE,TableProgramExposure[Tranche],TableProgramConseqEff[[#This Row],[Tranche]],TableProgramExposure[Program],TableProgramConseqEff[[#This Row],[Program]])&gt;0</f>
        <v>0</v>
      </c>
      <c r="O13014" s="64" t="str">
        <f>INDEX(TableAttribute[Attribute],MATCH(TableProgramConseqEff[[#This Row],[Sub-Attribute'#]],TableAttribute[activerow'#],0))</f>
        <v>Safety</v>
      </c>
      <c r="P13014" s="64" t="b">
        <f>AND(TableProgramConseqEff[[#This Row],[Program Active On Trache]],TableProgramConseqEff[[#This Row],[Effectiveness]]&gt;0)</f>
        <v>0</v>
      </c>
      <c r="Q13014" s="126">
        <f>IFERROR(INDEX(REF_ConseqEff!H:H,MATCH(TableProgramConseqEff[[#This Row],[Index]],REF_ConseqEff!$L:$L,0)),0)</f>
        <v>0</v>
      </c>
      <c r="R13014" s="64"/>
      <c r="S13014" s="105">
        <f>IFERROR(INDEX(REF_ConseqEff!J:J,MATCH(TableProgramConseqEff[[#This Row],[Index]],REF_ConseqEff!$L:$L,0)),0)</f>
        <v>0</v>
      </c>
      <c r="T13014" s="64">
        <f>IFERROR(INDEX(REF_ConseqEff!I:I,MATCH(TableProgramConseqEff[[#This Row],[Index]],REF_ConseqEff!$L:$L,0)),0)</f>
        <v>0</v>
      </c>
      <c r="U13014" s="130">
        <f>IFERROR(INDEX(REF_ConseqEff!K:K,MATCH(TableProgramConseqEff[[#This Row],[Index]],REF_ConseqEff!$L:$L,0)),0)</f>
        <v>0</v>
      </c>
      <c r="V13014" s="64"/>
      <c r="W13014" s="64"/>
      <c r="X13014" s="64"/>
    </row>
    <row r="13015" spans="2:24" x14ac:dyDescent="0.25">
      <c r="B13015" s="64">
        <f>ROW()-ROW(TableProgramConseqEff[[#Headers],[Row'#]])</f>
        <v>13005</v>
      </c>
      <c r="C13015" s="64">
        <f>INDEX(TableConsDist[Row'#],MATCH(MOD(TableProgramConseqEff[[#This Row],[Row'#]]-1,N_activerows6)+1,TableConsDist[activerow'#],0))</f>
        <v>734</v>
      </c>
      <c r="D13015" s="64">
        <f>INDEX(TableProgram[Row'#],MATCH(MOD(INT((TableProgramConseqEff[[#This Row],[Row'#]]-1)/(N_activerows6)),N_conseq_programs)+1, TableProgram[active'#_conseqprogram],0))</f>
        <v>29</v>
      </c>
      <c r="E13015" s="64">
        <f xml:space="preserve"> INDEX(TableProgram[Program'#],TableProgramConseqEff[[#This Row],[Row'#_Sheet8]])</f>
        <v>29</v>
      </c>
      <c r="F13015" s="64">
        <f>INDEX(TableConsDist[Tranche'#],TableProgramConseqEff[[#This Row],[Row'#_sheet6]])</f>
        <v>25</v>
      </c>
      <c r="G13015" s="64">
        <f>INDEX(TableConsDist[Sub-Attribute'#],TableProgramConseqEff[[#This Row],[Row'#_sheet6]])</f>
        <v>2</v>
      </c>
      <c r="H13015" s="64">
        <f>INDEX(TableConsDist[Outcome'#],TableProgramConseqEff[[#This Row],[Row'#_sheet6]])</f>
        <v>5</v>
      </c>
      <c r="I13015" s="64" t="str">
        <f>INDEX(TableTranche[Tranche],TableProgramConseqEff[[#This Row],[Tranche'#]])</f>
        <v>HFTD - Distribution - 5QU CoRE | 2QU LoRE</v>
      </c>
      <c r="J13015" s="64" t="str">
        <f>INDEX(TableProgram[Program],TableProgramConseqEff[[#This Row],[Row'#_Sheet8]])</f>
        <v>Records Disposition Related Mitigations</v>
      </c>
      <c r="K13015" s="64" t="str">
        <f>INDEX(TableAttribute[Sub-Attribute],MATCH(TableProgramConseqEff[[#This Row],[Sub-Attribute'#]],TableAttribute[activerow'#],0))</f>
        <v>Electric Reliability</v>
      </c>
      <c r="L13015" s="64" t="str">
        <f>INDEX(TableOutcome[Outcome],MATCH(TableProgramConseqEff[[#This Row],[Outcome'#]],TableOutcome[Outcome'#],0))</f>
        <v>Non-Red Flag Warning - Catastrophic Fires</v>
      </c>
      <c r="M130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015" s="64" t="b">
        <f>COUNTIFS(TableProgramExposure[Active],TRUE,TableProgramExposure[Tranche],TableProgramConseqEff[[#This Row],[Tranche]],TableProgramExposure[Program],TableProgramConseqEff[[#This Row],[Program]])&gt;0</f>
        <v>0</v>
      </c>
      <c r="O13015" s="64" t="str">
        <f>INDEX(TableAttribute[Attribute],MATCH(TableProgramConseqEff[[#This Row],[Sub-Attribute'#]],TableAttribute[activerow'#],0))</f>
        <v>Electric Reliability</v>
      </c>
      <c r="P13015" s="64" t="b">
        <f>AND(TableProgramConseqEff[[#This Row],[Program Active On Trache]],TableProgramConseqEff[[#This Row],[Effectiveness]]&gt;0)</f>
        <v>0</v>
      </c>
      <c r="Q13015" s="126">
        <f>IFERROR(INDEX(REF_ConseqEff!H:H,MATCH(TableProgramConseqEff[[#This Row],[Index]],REF_ConseqEff!$L:$L,0)),0)</f>
        <v>0</v>
      </c>
      <c r="R13015" s="64"/>
      <c r="S13015" s="105">
        <f>IFERROR(INDEX(REF_ConseqEff!J:J,MATCH(TableProgramConseqEff[[#This Row],[Index]],REF_ConseqEff!$L:$L,0)),0)</f>
        <v>0</v>
      </c>
      <c r="T13015" s="64">
        <f>IFERROR(INDEX(REF_ConseqEff!I:I,MATCH(TableProgramConseqEff[[#This Row],[Index]],REF_ConseqEff!$L:$L,0)),0)</f>
        <v>0</v>
      </c>
      <c r="U13015" s="130">
        <f>IFERROR(INDEX(REF_ConseqEff!K:K,MATCH(TableProgramConseqEff[[#This Row],[Index]],REF_ConseqEff!$L:$L,0)),0)</f>
        <v>0</v>
      </c>
      <c r="V13015" s="64"/>
      <c r="W13015" s="64"/>
      <c r="X13015" s="64"/>
    </row>
    <row r="13016" spans="2:24" x14ac:dyDescent="0.25">
      <c r="B13016" s="64">
        <f>ROW()-ROW(TableProgramConseqEff[[#Headers],[Row'#]])</f>
        <v>13006</v>
      </c>
      <c r="C13016" s="64">
        <f>INDEX(TableConsDist[Row'#],MATCH(MOD(TableProgramConseqEff[[#This Row],[Row'#]]-1,N_activerows6)+1,TableConsDist[activerow'#],0))</f>
        <v>735</v>
      </c>
      <c r="D13016" s="64">
        <f>INDEX(TableProgram[Row'#],MATCH(MOD(INT((TableProgramConseqEff[[#This Row],[Row'#]]-1)/(N_activerows6)),N_conseq_programs)+1, TableProgram[active'#_conseqprogram],0))</f>
        <v>29</v>
      </c>
      <c r="E13016" s="64">
        <f xml:space="preserve"> INDEX(TableProgram[Program'#],TableProgramConseqEff[[#This Row],[Row'#_Sheet8]])</f>
        <v>29</v>
      </c>
      <c r="F13016" s="64">
        <f>INDEX(TableConsDist[Tranche'#],TableProgramConseqEff[[#This Row],[Row'#_sheet6]])</f>
        <v>25</v>
      </c>
      <c r="G13016" s="64">
        <f>INDEX(TableConsDist[Sub-Attribute'#],TableProgramConseqEff[[#This Row],[Row'#_sheet6]])</f>
        <v>3</v>
      </c>
      <c r="H13016" s="64">
        <f>INDEX(TableConsDist[Outcome'#],TableProgramConseqEff[[#This Row],[Row'#_sheet6]])</f>
        <v>5</v>
      </c>
      <c r="I13016" s="64" t="str">
        <f>INDEX(TableTranche[Tranche],TableProgramConseqEff[[#This Row],[Tranche'#]])</f>
        <v>HFTD - Distribution - 5QU CoRE | 2QU LoRE</v>
      </c>
      <c r="J13016" s="64" t="str">
        <f>INDEX(TableProgram[Program],TableProgramConseqEff[[#This Row],[Row'#_Sheet8]])</f>
        <v>Records Disposition Related Mitigations</v>
      </c>
      <c r="K13016" s="64" t="str">
        <f>INDEX(TableAttribute[Sub-Attribute],MATCH(TableProgramConseqEff[[#This Row],[Sub-Attribute'#]],TableAttribute[activerow'#],0))</f>
        <v>Financial</v>
      </c>
      <c r="L13016" s="64" t="str">
        <f>INDEX(TableOutcome[Outcome],MATCH(TableProgramConseqEff[[#This Row],[Outcome'#]],TableOutcome[Outcome'#],0))</f>
        <v>Non-Red Flag Warning - Catastrophic Fires</v>
      </c>
      <c r="M130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016" s="64" t="b">
        <f>COUNTIFS(TableProgramExposure[Active],TRUE,TableProgramExposure[Tranche],TableProgramConseqEff[[#This Row],[Tranche]],TableProgramExposure[Program],TableProgramConseqEff[[#This Row],[Program]])&gt;0</f>
        <v>0</v>
      </c>
      <c r="O13016" s="64" t="str">
        <f>INDEX(TableAttribute[Attribute],MATCH(TableProgramConseqEff[[#This Row],[Sub-Attribute'#]],TableAttribute[activerow'#],0))</f>
        <v>Financial</v>
      </c>
      <c r="P13016" s="64" t="b">
        <f>AND(TableProgramConseqEff[[#This Row],[Program Active On Trache]],TableProgramConseqEff[[#This Row],[Effectiveness]]&gt;0)</f>
        <v>0</v>
      </c>
      <c r="Q13016" s="126">
        <f>IFERROR(INDEX(REF_ConseqEff!H:H,MATCH(TableProgramConseqEff[[#This Row],[Index]],REF_ConseqEff!$L:$L,0)),0)</f>
        <v>0</v>
      </c>
      <c r="R13016" s="64"/>
      <c r="S13016" s="105">
        <f>IFERROR(INDEX(REF_ConseqEff!J:J,MATCH(TableProgramConseqEff[[#This Row],[Index]],REF_ConseqEff!$L:$L,0)),0)</f>
        <v>0</v>
      </c>
      <c r="T13016" s="64">
        <f>IFERROR(INDEX(REF_ConseqEff!I:I,MATCH(TableProgramConseqEff[[#This Row],[Index]],REF_ConseqEff!$L:$L,0)),0)</f>
        <v>0</v>
      </c>
      <c r="U13016" s="130">
        <f>IFERROR(INDEX(REF_ConseqEff!K:K,MATCH(TableProgramConseqEff[[#This Row],[Index]],REF_ConseqEff!$L:$L,0)),0)</f>
        <v>0</v>
      </c>
      <c r="V13016" s="64"/>
      <c r="W13016" s="64"/>
      <c r="X13016" s="64"/>
    </row>
    <row r="13017" spans="2:24" x14ac:dyDescent="0.25">
      <c r="B13017" s="64">
        <f>ROW()-ROW(TableProgramConseqEff[[#Headers],[Row'#]])</f>
        <v>13007</v>
      </c>
      <c r="C13017" s="64">
        <f>INDEX(TableConsDist[Row'#],MATCH(MOD(TableProgramConseqEff[[#This Row],[Row'#]]-1,N_activerows6)+1,TableConsDist[activerow'#],0))</f>
        <v>737</v>
      </c>
      <c r="D13017" s="64">
        <f>INDEX(TableProgram[Row'#],MATCH(MOD(INT((TableProgramConseqEff[[#This Row],[Row'#]]-1)/(N_activerows6)),N_conseq_programs)+1, TableProgram[active'#_conseqprogram],0))</f>
        <v>29</v>
      </c>
      <c r="E13017" s="64">
        <f xml:space="preserve"> INDEX(TableProgram[Program'#],TableProgramConseqEff[[#This Row],[Row'#_Sheet8]])</f>
        <v>29</v>
      </c>
      <c r="F13017" s="64">
        <f>INDEX(TableConsDist[Tranche'#],TableProgramConseqEff[[#This Row],[Row'#_sheet6]])</f>
        <v>25</v>
      </c>
      <c r="G13017" s="64">
        <f>INDEX(TableConsDist[Sub-Attribute'#],TableProgramConseqEff[[#This Row],[Row'#_sheet6]])</f>
        <v>2</v>
      </c>
      <c r="H13017" s="64">
        <f>INDEX(TableConsDist[Outcome'#],TableProgramConseqEff[[#This Row],[Row'#_sheet6]])</f>
        <v>6</v>
      </c>
      <c r="I13017" s="64" t="str">
        <f>INDEX(TableTranche[Tranche],TableProgramConseqEff[[#This Row],[Tranche'#]])</f>
        <v>HFTD - Distribution - 5QU CoRE | 2QU LoRE</v>
      </c>
      <c r="J13017" s="64" t="str">
        <f>INDEX(TableProgram[Program],TableProgramConseqEff[[#This Row],[Row'#_Sheet8]])</f>
        <v>Records Disposition Related Mitigations</v>
      </c>
      <c r="K13017" s="64" t="str">
        <f>INDEX(TableAttribute[Sub-Attribute],MATCH(TableProgramConseqEff[[#This Row],[Sub-Attribute'#]],TableAttribute[activerow'#],0))</f>
        <v>Electric Reliability</v>
      </c>
      <c r="L13017" s="64" t="str">
        <f>INDEX(TableOutcome[Outcome],MATCH(TableProgramConseqEff[[#This Row],[Outcome'#]],TableOutcome[Outcome'#],0))</f>
        <v>Non-Red Flag Warning - Destructive Fires</v>
      </c>
      <c r="M130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3017" s="64" t="b">
        <f>COUNTIFS(TableProgramExposure[Active],TRUE,TableProgramExposure[Tranche],TableProgramConseqEff[[#This Row],[Tranche]],TableProgramExposure[Program],TableProgramConseqEff[[#This Row],[Program]])&gt;0</f>
        <v>0</v>
      </c>
      <c r="O13017" s="64" t="str">
        <f>INDEX(TableAttribute[Attribute],MATCH(TableProgramConseqEff[[#This Row],[Sub-Attribute'#]],TableAttribute[activerow'#],0))</f>
        <v>Electric Reliability</v>
      </c>
      <c r="P13017" s="64" t="b">
        <f>AND(TableProgramConseqEff[[#This Row],[Program Active On Trache]],TableProgramConseqEff[[#This Row],[Effectiveness]]&gt;0)</f>
        <v>0</v>
      </c>
      <c r="Q13017" s="126">
        <f>IFERROR(INDEX(REF_ConseqEff!H:H,MATCH(TableProgramConseqEff[[#This Row],[Index]],REF_ConseqEff!$L:$L,0)),0)</f>
        <v>0</v>
      </c>
      <c r="R13017" s="64"/>
      <c r="S13017" s="105">
        <f>IFERROR(INDEX(REF_ConseqEff!J:J,MATCH(TableProgramConseqEff[[#This Row],[Index]],REF_ConseqEff!$L:$L,0)),0)</f>
        <v>0</v>
      </c>
      <c r="T13017" s="64">
        <f>IFERROR(INDEX(REF_ConseqEff!I:I,MATCH(TableProgramConseqEff[[#This Row],[Index]],REF_ConseqEff!$L:$L,0)),0)</f>
        <v>0</v>
      </c>
      <c r="U13017" s="130">
        <f>IFERROR(INDEX(REF_ConseqEff!K:K,MATCH(TableProgramConseqEff[[#This Row],[Index]],REF_ConseqEff!$L:$L,0)),0)</f>
        <v>0</v>
      </c>
      <c r="V13017" s="64"/>
      <c r="W13017" s="64"/>
      <c r="X13017" s="64"/>
    </row>
    <row r="13018" spans="2:24" x14ac:dyDescent="0.25">
      <c r="B13018" s="64">
        <f>ROW()-ROW(TableProgramConseqEff[[#Headers],[Row'#]])</f>
        <v>13008</v>
      </c>
      <c r="C13018" s="64">
        <f>INDEX(TableConsDist[Row'#],MATCH(MOD(TableProgramConseqEff[[#This Row],[Row'#]]-1,N_activerows6)+1,TableConsDist[activerow'#],0))</f>
        <v>738</v>
      </c>
      <c r="D13018" s="64">
        <f>INDEX(TableProgram[Row'#],MATCH(MOD(INT((TableProgramConseqEff[[#This Row],[Row'#]]-1)/(N_activerows6)),N_conseq_programs)+1, TableProgram[active'#_conseqprogram],0))</f>
        <v>29</v>
      </c>
      <c r="E13018" s="64">
        <f xml:space="preserve"> INDEX(TableProgram[Program'#],TableProgramConseqEff[[#This Row],[Row'#_Sheet8]])</f>
        <v>29</v>
      </c>
      <c r="F13018" s="64">
        <f>INDEX(TableConsDist[Tranche'#],TableProgramConseqEff[[#This Row],[Row'#_sheet6]])</f>
        <v>25</v>
      </c>
      <c r="G13018" s="64">
        <f>INDEX(TableConsDist[Sub-Attribute'#],TableProgramConseqEff[[#This Row],[Row'#_sheet6]])</f>
        <v>3</v>
      </c>
      <c r="H13018" s="64">
        <f>INDEX(TableConsDist[Outcome'#],TableProgramConseqEff[[#This Row],[Row'#_sheet6]])</f>
        <v>6</v>
      </c>
      <c r="I13018" s="64" t="str">
        <f>INDEX(TableTranche[Tranche],TableProgramConseqEff[[#This Row],[Tranche'#]])</f>
        <v>HFTD - Distribution - 5QU CoRE | 2QU LoRE</v>
      </c>
      <c r="J13018" s="64" t="str">
        <f>INDEX(TableProgram[Program],TableProgramConseqEff[[#This Row],[Row'#_Sheet8]])</f>
        <v>Records Disposition Related Mitigations</v>
      </c>
      <c r="K13018" s="64" t="str">
        <f>INDEX(TableAttribute[Sub-Attribute],MATCH(TableProgramConseqEff[[#This Row],[Sub-Attribute'#]],TableAttribute[activerow'#],0))</f>
        <v>Financial</v>
      </c>
      <c r="L13018" s="64" t="str">
        <f>INDEX(TableOutcome[Outcome],MATCH(TableProgramConseqEff[[#This Row],[Outcome'#]],TableOutcome[Outcome'#],0))</f>
        <v>Non-Red Flag Warning - Destructive Fires</v>
      </c>
      <c r="M130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3018" s="64" t="b">
        <f>COUNTIFS(TableProgramExposure[Active],TRUE,TableProgramExposure[Tranche],TableProgramConseqEff[[#This Row],[Tranche]],TableProgramExposure[Program],TableProgramConseqEff[[#This Row],[Program]])&gt;0</f>
        <v>0</v>
      </c>
      <c r="O13018" s="64" t="str">
        <f>INDEX(TableAttribute[Attribute],MATCH(TableProgramConseqEff[[#This Row],[Sub-Attribute'#]],TableAttribute[activerow'#],0))</f>
        <v>Financial</v>
      </c>
      <c r="P13018" s="64" t="b">
        <f>AND(TableProgramConseqEff[[#This Row],[Program Active On Trache]],TableProgramConseqEff[[#This Row],[Effectiveness]]&gt;0)</f>
        <v>0</v>
      </c>
      <c r="Q13018" s="126">
        <f>IFERROR(INDEX(REF_ConseqEff!H:H,MATCH(TableProgramConseqEff[[#This Row],[Index]],REF_ConseqEff!$L:$L,0)),0)</f>
        <v>0</v>
      </c>
      <c r="R13018" s="64"/>
      <c r="S13018" s="105">
        <f>IFERROR(INDEX(REF_ConseqEff!J:J,MATCH(TableProgramConseqEff[[#This Row],[Index]],REF_ConseqEff!$L:$L,0)),0)</f>
        <v>0</v>
      </c>
      <c r="T13018" s="64">
        <f>IFERROR(INDEX(REF_ConseqEff!I:I,MATCH(TableProgramConseqEff[[#This Row],[Index]],REF_ConseqEff!$L:$L,0)),0)</f>
        <v>0</v>
      </c>
      <c r="U13018" s="130">
        <f>IFERROR(INDEX(REF_ConseqEff!K:K,MATCH(TableProgramConseqEff[[#This Row],[Index]],REF_ConseqEff!$L:$L,0)),0)</f>
        <v>0</v>
      </c>
      <c r="V13018" s="64"/>
      <c r="W13018" s="64"/>
      <c r="X13018" s="64"/>
    </row>
    <row r="13019" spans="2:24" x14ac:dyDescent="0.25">
      <c r="B13019" s="64">
        <f>ROW()-ROW(TableProgramConseqEff[[#Headers],[Row'#]])</f>
        <v>13009</v>
      </c>
      <c r="C13019" s="64">
        <f>INDEX(TableConsDist[Row'#],MATCH(MOD(TableProgramConseqEff[[#This Row],[Row'#]]-1,N_activerows6)+1,TableConsDist[activerow'#],0))</f>
        <v>739</v>
      </c>
      <c r="D13019" s="64">
        <f>INDEX(TableProgram[Row'#],MATCH(MOD(INT((TableProgramConseqEff[[#This Row],[Row'#]]-1)/(N_activerows6)),N_conseq_programs)+1, TableProgram[active'#_conseqprogram],0))</f>
        <v>29</v>
      </c>
      <c r="E13019" s="64">
        <f xml:space="preserve"> INDEX(TableProgram[Program'#],TableProgramConseqEff[[#This Row],[Row'#_Sheet8]])</f>
        <v>29</v>
      </c>
      <c r="F13019" s="64">
        <f>INDEX(TableConsDist[Tranche'#],TableProgramConseqEff[[#This Row],[Row'#_sheet6]])</f>
        <v>25</v>
      </c>
      <c r="G13019" s="64">
        <f>INDEX(TableConsDist[Sub-Attribute'#],TableProgramConseqEff[[#This Row],[Row'#_sheet6]])</f>
        <v>1</v>
      </c>
      <c r="H13019" s="64">
        <f>INDEX(TableConsDist[Outcome'#],TableProgramConseqEff[[#This Row],[Row'#_sheet6]])</f>
        <v>7</v>
      </c>
      <c r="I13019" s="64" t="str">
        <f>INDEX(TableTranche[Tranche],TableProgramConseqEff[[#This Row],[Tranche'#]])</f>
        <v>HFTD - Distribution - 5QU CoRE | 2QU LoRE</v>
      </c>
      <c r="J13019" s="64" t="str">
        <f>INDEX(TableProgram[Program],TableProgramConseqEff[[#This Row],[Row'#_Sheet8]])</f>
        <v>Records Disposition Related Mitigations</v>
      </c>
      <c r="K13019" s="64" t="str">
        <f>INDEX(TableAttribute[Sub-Attribute],MATCH(TableProgramConseqEff[[#This Row],[Sub-Attribute'#]],TableAttribute[activerow'#],0))</f>
        <v>Safety</v>
      </c>
      <c r="L13019" s="64" t="str">
        <f>INDEX(TableOutcome[Outcome],MATCH(TableProgramConseqEff[[#This Row],[Outcome'#]],TableOutcome[Outcome'#],0))</f>
        <v>Non-Red Flag Warning - Large Fires</v>
      </c>
      <c r="M130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019" s="64" t="b">
        <f>COUNTIFS(TableProgramExposure[Active],TRUE,TableProgramExposure[Tranche],TableProgramConseqEff[[#This Row],[Tranche]],TableProgramExposure[Program],TableProgramConseqEff[[#This Row],[Program]])&gt;0</f>
        <v>0</v>
      </c>
      <c r="O13019" s="64" t="str">
        <f>INDEX(TableAttribute[Attribute],MATCH(TableProgramConseqEff[[#This Row],[Sub-Attribute'#]],TableAttribute[activerow'#],0))</f>
        <v>Safety</v>
      </c>
      <c r="P13019" s="64" t="b">
        <f>AND(TableProgramConseqEff[[#This Row],[Program Active On Trache]],TableProgramConseqEff[[#This Row],[Effectiveness]]&gt;0)</f>
        <v>0</v>
      </c>
      <c r="Q13019" s="126">
        <f>IFERROR(INDEX(REF_ConseqEff!H:H,MATCH(TableProgramConseqEff[[#This Row],[Index]],REF_ConseqEff!$L:$L,0)),0)</f>
        <v>0</v>
      </c>
      <c r="R13019" s="64"/>
      <c r="S13019" s="105">
        <f>IFERROR(INDEX(REF_ConseqEff!J:J,MATCH(TableProgramConseqEff[[#This Row],[Index]],REF_ConseqEff!$L:$L,0)),0)</f>
        <v>0</v>
      </c>
      <c r="T13019" s="64">
        <f>IFERROR(INDEX(REF_ConseqEff!I:I,MATCH(TableProgramConseqEff[[#This Row],[Index]],REF_ConseqEff!$L:$L,0)),0)</f>
        <v>0</v>
      </c>
      <c r="U13019" s="130">
        <f>IFERROR(INDEX(REF_ConseqEff!K:K,MATCH(TableProgramConseqEff[[#This Row],[Index]],REF_ConseqEff!$L:$L,0)),0)</f>
        <v>0</v>
      </c>
      <c r="V13019" s="64"/>
      <c r="W13019" s="64"/>
      <c r="X13019" s="64"/>
    </row>
    <row r="13020" spans="2:24" x14ac:dyDescent="0.25">
      <c r="B13020" s="64">
        <f>ROW()-ROW(TableProgramConseqEff[[#Headers],[Row'#]])</f>
        <v>13010</v>
      </c>
      <c r="C13020" s="64">
        <f>INDEX(TableConsDist[Row'#],MATCH(MOD(TableProgramConseqEff[[#This Row],[Row'#]]-1,N_activerows6)+1,TableConsDist[activerow'#],0))</f>
        <v>740</v>
      </c>
      <c r="D13020" s="64">
        <f>INDEX(TableProgram[Row'#],MATCH(MOD(INT((TableProgramConseqEff[[#This Row],[Row'#]]-1)/(N_activerows6)),N_conseq_programs)+1, TableProgram[active'#_conseqprogram],0))</f>
        <v>29</v>
      </c>
      <c r="E13020" s="64">
        <f xml:space="preserve"> INDEX(TableProgram[Program'#],TableProgramConseqEff[[#This Row],[Row'#_Sheet8]])</f>
        <v>29</v>
      </c>
      <c r="F13020" s="64">
        <f>INDEX(TableConsDist[Tranche'#],TableProgramConseqEff[[#This Row],[Row'#_sheet6]])</f>
        <v>25</v>
      </c>
      <c r="G13020" s="64">
        <f>INDEX(TableConsDist[Sub-Attribute'#],TableProgramConseqEff[[#This Row],[Row'#_sheet6]])</f>
        <v>2</v>
      </c>
      <c r="H13020" s="64">
        <f>INDEX(TableConsDist[Outcome'#],TableProgramConseqEff[[#This Row],[Row'#_sheet6]])</f>
        <v>7</v>
      </c>
      <c r="I13020" s="64" t="str">
        <f>INDEX(TableTranche[Tranche],TableProgramConseqEff[[#This Row],[Tranche'#]])</f>
        <v>HFTD - Distribution - 5QU CoRE | 2QU LoRE</v>
      </c>
      <c r="J13020" s="64" t="str">
        <f>INDEX(TableProgram[Program],TableProgramConseqEff[[#This Row],[Row'#_Sheet8]])</f>
        <v>Records Disposition Related Mitigations</v>
      </c>
      <c r="K13020" s="64" t="str">
        <f>INDEX(TableAttribute[Sub-Attribute],MATCH(TableProgramConseqEff[[#This Row],[Sub-Attribute'#]],TableAttribute[activerow'#],0))</f>
        <v>Electric Reliability</v>
      </c>
      <c r="L13020" s="64" t="str">
        <f>INDEX(TableOutcome[Outcome],MATCH(TableProgramConseqEff[[#This Row],[Outcome'#]],TableOutcome[Outcome'#],0))</f>
        <v>Non-Red Flag Warning - Large Fires</v>
      </c>
      <c r="M130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020" s="64" t="b">
        <f>COUNTIFS(TableProgramExposure[Active],TRUE,TableProgramExposure[Tranche],TableProgramConseqEff[[#This Row],[Tranche]],TableProgramExposure[Program],TableProgramConseqEff[[#This Row],[Program]])&gt;0</f>
        <v>0</v>
      </c>
      <c r="O13020" s="64" t="str">
        <f>INDEX(TableAttribute[Attribute],MATCH(TableProgramConseqEff[[#This Row],[Sub-Attribute'#]],TableAttribute[activerow'#],0))</f>
        <v>Electric Reliability</v>
      </c>
      <c r="P13020" s="64" t="b">
        <f>AND(TableProgramConseqEff[[#This Row],[Program Active On Trache]],TableProgramConseqEff[[#This Row],[Effectiveness]]&gt;0)</f>
        <v>0</v>
      </c>
      <c r="Q13020" s="126">
        <f>IFERROR(INDEX(REF_ConseqEff!H:H,MATCH(TableProgramConseqEff[[#This Row],[Index]],REF_ConseqEff!$L:$L,0)),0)</f>
        <v>0</v>
      </c>
      <c r="R13020" s="64"/>
      <c r="S13020" s="105">
        <f>IFERROR(INDEX(REF_ConseqEff!J:J,MATCH(TableProgramConseqEff[[#This Row],[Index]],REF_ConseqEff!$L:$L,0)),0)</f>
        <v>0</v>
      </c>
      <c r="T13020" s="64">
        <f>IFERROR(INDEX(REF_ConseqEff!I:I,MATCH(TableProgramConseqEff[[#This Row],[Index]],REF_ConseqEff!$L:$L,0)),0)</f>
        <v>0</v>
      </c>
      <c r="U13020" s="130">
        <f>IFERROR(INDEX(REF_ConseqEff!K:K,MATCH(TableProgramConseqEff[[#This Row],[Index]],REF_ConseqEff!$L:$L,0)),0)</f>
        <v>0</v>
      </c>
      <c r="V13020" s="64"/>
      <c r="W13020" s="64"/>
      <c r="X13020" s="64"/>
    </row>
    <row r="13021" spans="2:24" x14ac:dyDescent="0.25">
      <c r="B13021" s="64">
        <f>ROW()-ROW(TableProgramConseqEff[[#Headers],[Row'#]])</f>
        <v>13011</v>
      </c>
      <c r="C13021" s="64">
        <f>INDEX(TableConsDist[Row'#],MATCH(MOD(TableProgramConseqEff[[#This Row],[Row'#]]-1,N_activerows6)+1,TableConsDist[activerow'#],0))</f>
        <v>741</v>
      </c>
      <c r="D13021" s="64">
        <f>INDEX(TableProgram[Row'#],MATCH(MOD(INT((TableProgramConseqEff[[#This Row],[Row'#]]-1)/(N_activerows6)),N_conseq_programs)+1, TableProgram[active'#_conseqprogram],0))</f>
        <v>29</v>
      </c>
      <c r="E13021" s="64">
        <f xml:space="preserve"> INDEX(TableProgram[Program'#],TableProgramConseqEff[[#This Row],[Row'#_Sheet8]])</f>
        <v>29</v>
      </c>
      <c r="F13021" s="64">
        <f>INDEX(TableConsDist[Tranche'#],TableProgramConseqEff[[#This Row],[Row'#_sheet6]])</f>
        <v>25</v>
      </c>
      <c r="G13021" s="64">
        <f>INDEX(TableConsDist[Sub-Attribute'#],TableProgramConseqEff[[#This Row],[Row'#_sheet6]])</f>
        <v>3</v>
      </c>
      <c r="H13021" s="64">
        <f>INDEX(TableConsDist[Outcome'#],TableProgramConseqEff[[#This Row],[Row'#_sheet6]])</f>
        <v>7</v>
      </c>
      <c r="I13021" s="64" t="str">
        <f>INDEX(TableTranche[Tranche],TableProgramConseqEff[[#This Row],[Tranche'#]])</f>
        <v>HFTD - Distribution - 5QU CoRE | 2QU LoRE</v>
      </c>
      <c r="J13021" s="64" t="str">
        <f>INDEX(TableProgram[Program],TableProgramConseqEff[[#This Row],[Row'#_Sheet8]])</f>
        <v>Records Disposition Related Mitigations</v>
      </c>
      <c r="K13021" s="64" t="str">
        <f>INDEX(TableAttribute[Sub-Attribute],MATCH(TableProgramConseqEff[[#This Row],[Sub-Attribute'#]],TableAttribute[activerow'#],0))</f>
        <v>Financial</v>
      </c>
      <c r="L13021" s="64" t="str">
        <f>INDEX(TableOutcome[Outcome],MATCH(TableProgramConseqEff[[#This Row],[Outcome'#]],TableOutcome[Outcome'#],0))</f>
        <v>Non-Red Flag Warning - Large Fires</v>
      </c>
      <c r="M130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021" s="64" t="b">
        <f>COUNTIFS(TableProgramExposure[Active],TRUE,TableProgramExposure[Tranche],TableProgramConseqEff[[#This Row],[Tranche]],TableProgramExposure[Program],TableProgramConseqEff[[#This Row],[Program]])&gt;0</f>
        <v>0</v>
      </c>
      <c r="O13021" s="64" t="str">
        <f>INDEX(TableAttribute[Attribute],MATCH(TableProgramConseqEff[[#This Row],[Sub-Attribute'#]],TableAttribute[activerow'#],0))</f>
        <v>Financial</v>
      </c>
      <c r="P13021" s="64" t="b">
        <f>AND(TableProgramConseqEff[[#This Row],[Program Active On Trache]],TableProgramConseqEff[[#This Row],[Effectiveness]]&gt;0)</f>
        <v>0</v>
      </c>
      <c r="Q13021" s="126">
        <f>IFERROR(INDEX(REF_ConseqEff!H:H,MATCH(TableProgramConseqEff[[#This Row],[Index]],REF_ConseqEff!$L:$L,0)),0)</f>
        <v>0</v>
      </c>
      <c r="R13021" s="64"/>
      <c r="S13021" s="105">
        <f>IFERROR(INDEX(REF_ConseqEff!J:J,MATCH(TableProgramConseqEff[[#This Row],[Index]],REF_ConseqEff!$L:$L,0)),0)</f>
        <v>0</v>
      </c>
      <c r="T13021" s="64">
        <f>IFERROR(INDEX(REF_ConseqEff!I:I,MATCH(TableProgramConseqEff[[#This Row],[Index]],REF_ConseqEff!$L:$L,0)),0)</f>
        <v>0</v>
      </c>
      <c r="U13021" s="130">
        <f>IFERROR(INDEX(REF_ConseqEff!K:K,MATCH(TableProgramConseqEff[[#This Row],[Index]],REF_ConseqEff!$L:$L,0)),0)</f>
        <v>0</v>
      </c>
      <c r="V13021" s="64"/>
      <c r="W13021" s="64"/>
      <c r="X13021" s="64"/>
    </row>
    <row r="13022" spans="2:24" x14ac:dyDescent="0.25">
      <c r="B13022" s="64">
        <f>ROW()-ROW(TableProgramConseqEff[[#Headers],[Row'#]])</f>
        <v>13012</v>
      </c>
      <c r="C13022" s="64">
        <f>INDEX(TableConsDist[Row'#],MATCH(MOD(TableProgramConseqEff[[#This Row],[Row'#]]-1,N_activerows6)+1,TableConsDist[activerow'#],0))</f>
        <v>742</v>
      </c>
      <c r="D13022" s="64">
        <f>INDEX(TableProgram[Row'#],MATCH(MOD(INT((TableProgramConseqEff[[#This Row],[Row'#]]-1)/(N_activerows6)),N_conseq_programs)+1, TableProgram[active'#_conseqprogram],0))</f>
        <v>29</v>
      </c>
      <c r="E13022" s="64">
        <f xml:space="preserve"> INDEX(TableProgram[Program'#],TableProgramConseqEff[[#This Row],[Row'#_Sheet8]])</f>
        <v>29</v>
      </c>
      <c r="F13022" s="64">
        <f>INDEX(TableConsDist[Tranche'#],TableProgramConseqEff[[#This Row],[Row'#_sheet6]])</f>
        <v>25</v>
      </c>
      <c r="G13022" s="64">
        <f>INDEX(TableConsDist[Sub-Attribute'#],TableProgramConseqEff[[#This Row],[Row'#_sheet6]])</f>
        <v>1</v>
      </c>
      <c r="H13022" s="64">
        <f>INDEX(TableConsDist[Outcome'#],TableProgramConseqEff[[#This Row],[Row'#_sheet6]])</f>
        <v>8</v>
      </c>
      <c r="I13022" s="64" t="str">
        <f>INDEX(TableTranche[Tranche],TableProgramConseqEff[[#This Row],[Tranche'#]])</f>
        <v>HFTD - Distribution - 5QU CoRE | 2QU LoRE</v>
      </c>
      <c r="J13022" s="64" t="str">
        <f>INDEX(TableProgram[Program],TableProgramConseqEff[[#This Row],[Row'#_Sheet8]])</f>
        <v>Records Disposition Related Mitigations</v>
      </c>
      <c r="K13022" s="64" t="str">
        <f>INDEX(TableAttribute[Sub-Attribute],MATCH(TableProgramConseqEff[[#This Row],[Sub-Attribute'#]],TableAttribute[activerow'#],0))</f>
        <v>Safety</v>
      </c>
      <c r="L13022" s="64" t="str">
        <f>INDEX(TableOutcome[Outcome],MATCH(TableProgramConseqEff[[#This Row],[Outcome'#]],TableOutcome[Outcome'#],0))</f>
        <v>Non-Red Flag Warning - Small Fires</v>
      </c>
      <c r="M130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022" s="64" t="b">
        <f>COUNTIFS(TableProgramExposure[Active],TRUE,TableProgramExposure[Tranche],TableProgramConseqEff[[#This Row],[Tranche]],TableProgramExposure[Program],TableProgramConseqEff[[#This Row],[Program]])&gt;0</f>
        <v>0</v>
      </c>
      <c r="O13022" s="64" t="str">
        <f>INDEX(TableAttribute[Attribute],MATCH(TableProgramConseqEff[[#This Row],[Sub-Attribute'#]],TableAttribute[activerow'#],0))</f>
        <v>Safety</v>
      </c>
      <c r="P13022" s="64" t="b">
        <f>AND(TableProgramConseqEff[[#This Row],[Program Active On Trache]],TableProgramConseqEff[[#This Row],[Effectiveness]]&gt;0)</f>
        <v>0</v>
      </c>
      <c r="Q13022" s="126">
        <f>IFERROR(INDEX(REF_ConseqEff!H:H,MATCH(TableProgramConseqEff[[#This Row],[Index]],REF_ConseqEff!$L:$L,0)),0)</f>
        <v>0</v>
      </c>
      <c r="R13022" s="64"/>
      <c r="S13022" s="105">
        <f>IFERROR(INDEX(REF_ConseqEff!J:J,MATCH(TableProgramConseqEff[[#This Row],[Index]],REF_ConseqEff!$L:$L,0)),0)</f>
        <v>0</v>
      </c>
      <c r="T13022" s="64">
        <f>IFERROR(INDEX(REF_ConseqEff!I:I,MATCH(TableProgramConseqEff[[#This Row],[Index]],REF_ConseqEff!$L:$L,0)),0)</f>
        <v>0</v>
      </c>
      <c r="U13022" s="130">
        <f>IFERROR(INDEX(REF_ConseqEff!K:K,MATCH(TableProgramConseqEff[[#This Row],[Index]],REF_ConseqEff!$L:$L,0)),0)</f>
        <v>0</v>
      </c>
      <c r="V13022" s="64"/>
      <c r="W13022" s="64"/>
      <c r="X13022" s="64"/>
    </row>
    <row r="13023" spans="2:24" x14ac:dyDescent="0.25">
      <c r="B13023" s="64">
        <f>ROW()-ROW(TableProgramConseqEff[[#Headers],[Row'#]])</f>
        <v>13013</v>
      </c>
      <c r="C13023" s="64">
        <f>INDEX(TableConsDist[Row'#],MATCH(MOD(TableProgramConseqEff[[#This Row],[Row'#]]-1,N_activerows6)+1,TableConsDist[activerow'#],0))</f>
        <v>743</v>
      </c>
      <c r="D13023" s="64">
        <f>INDEX(TableProgram[Row'#],MATCH(MOD(INT((TableProgramConseqEff[[#This Row],[Row'#]]-1)/(N_activerows6)),N_conseq_programs)+1, TableProgram[active'#_conseqprogram],0))</f>
        <v>29</v>
      </c>
      <c r="E13023" s="64">
        <f xml:space="preserve"> INDEX(TableProgram[Program'#],TableProgramConseqEff[[#This Row],[Row'#_Sheet8]])</f>
        <v>29</v>
      </c>
      <c r="F13023" s="64">
        <f>INDEX(TableConsDist[Tranche'#],TableProgramConseqEff[[#This Row],[Row'#_sheet6]])</f>
        <v>25</v>
      </c>
      <c r="G13023" s="64">
        <f>INDEX(TableConsDist[Sub-Attribute'#],TableProgramConseqEff[[#This Row],[Row'#_sheet6]])</f>
        <v>2</v>
      </c>
      <c r="H13023" s="64">
        <f>INDEX(TableConsDist[Outcome'#],TableProgramConseqEff[[#This Row],[Row'#_sheet6]])</f>
        <v>8</v>
      </c>
      <c r="I13023" s="64" t="str">
        <f>INDEX(TableTranche[Tranche],TableProgramConseqEff[[#This Row],[Tranche'#]])</f>
        <v>HFTD - Distribution - 5QU CoRE | 2QU LoRE</v>
      </c>
      <c r="J13023" s="64" t="str">
        <f>INDEX(TableProgram[Program],TableProgramConseqEff[[#This Row],[Row'#_Sheet8]])</f>
        <v>Records Disposition Related Mitigations</v>
      </c>
      <c r="K13023" s="64" t="str">
        <f>INDEX(TableAttribute[Sub-Attribute],MATCH(TableProgramConseqEff[[#This Row],[Sub-Attribute'#]],TableAttribute[activerow'#],0))</f>
        <v>Electric Reliability</v>
      </c>
      <c r="L13023" s="64" t="str">
        <f>INDEX(TableOutcome[Outcome],MATCH(TableProgramConseqEff[[#This Row],[Outcome'#]],TableOutcome[Outcome'#],0))</f>
        <v>Non-Red Flag Warning - Small Fires</v>
      </c>
      <c r="M130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023" s="64" t="b">
        <f>COUNTIFS(TableProgramExposure[Active],TRUE,TableProgramExposure[Tranche],TableProgramConseqEff[[#This Row],[Tranche]],TableProgramExposure[Program],TableProgramConseqEff[[#This Row],[Program]])&gt;0</f>
        <v>0</v>
      </c>
      <c r="O13023" s="64" t="str">
        <f>INDEX(TableAttribute[Attribute],MATCH(TableProgramConseqEff[[#This Row],[Sub-Attribute'#]],TableAttribute[activerow'#],0))</f>
        <v>Electric Reliability</v>
      </c>
      <c r="P13023" s="64" t="b">
        <f>AND(TableProgramConseqEff[[#This Row],[Program Active On Trache]],TableProgramConseqEff[[#This Row],[Effectiveness]]&gt;0)</f>
        <v>0</v>
      </c>
      <c r="Q13023" s="126">
        <f>IFERROR(INDEX(REF_ConseqEff!H:H,MATCH(TableProgramConseqEff[[#This Row],[Index]],REF_ConseqEff!$L:$L,0)),0)</f>
        <v>0</v>
      </c>
      <c r="R13023" s="64"/>
      <c r="S13023" s="105">
        <f>IFERROR(INDEX(REF_ConseqEff!J:J,MATCH(TableProgramConseqEff[[#This Row],[Index]],REF_ConseqEff!$L:$L,0)),0)</f>
        <v>0</v>
      </c>
      <c r="T13023" s="64">
        <f>IFERROR(INDEX(REF_ConseqEff!I:I,MATCH(TableProgramConseqEff[[#This Row],[Index]],REF_ConseqEff!$L:$L,0)),0)</f>
        <v>0</v>
      </c>
      <c r="U13023" s="130">
        <f>IFERROR(INDEX(REF_ConseqEff!K:K,MATCH(TableProgramConseqEff[[#This Row],[Index]],REF_ConseqEff!$L:$L,0)),0)</f>
        <v>0</v>
      </c>
      <c r="V13023" s="64"/>
      <c r="W13023" s="64"/>
      <c r="X13023" s="64"/>
    </row>
    <row r="13024" spans="2:24" x14ac:dyDescent="0.25">
      <c r="B13024" s="64">
        <f>ROW()-ROW(TableProgramConseqEff[[#Headers],[Row'#]])</f>
        <v>13014</v>
      </c>
      <c r="C13024" s="64">
        <f>INDEX(TableConsDist[Row'#],MATCH(MOD(TableProgramConseqEff[[#This Row],[Row'#]]-1,N_activerows6)+1,TableConsDist[activerow'#],0))</f>
        <v>744</v>
      </c>
      <c r="D13024" s="64">
        <f>INDEX(TableProgram[Row'#],MATCH(MOD(INT((TableProgramConseqEff[[#This Row],[Row'#]]-1)/(N_activerows6)),N_conseq_programs)+1, TableProgram[active'#_conseqprogram],0))</f>
        <v>29</v>
      </c>
      <c r="E13024" s="64">
        <f xml:space="preserve"> INDEX(TableProgram[Program'#],TableProgramConseqEff[[#This Row],[Row'#_Sheet8]])</f>
        <v>29</v>
      </c>
      <c r="F13024" s="64">
        <f>INDEX(TableConsDist[Tranche'#],TableProgramConseqEff[[#This Row],[Row'#_sheet6]])</f>
        <v>25</v>
      </c>
      <c r="G13024" s="64">
        <f>INDEX(TableConsDist[Sub-Attribute'#],TableProgramConseqEff[[#This Row],[Row'#_sheet6]])</f>
        <v>3</v>
      </c>
      <c r="H13024" s="64">
        <f>INDEX(TableConsDist[Outcome'#],TableProgramConseqEff[[#This Row],[Row'#_sheet6]])</f>
        <v>8</v>
      </c>
      <c r="I13024" s="64" t="str">
        <f>INDEX(TableTranche[Tranche],TableProgramConseqEff[[#This Row],[Tranche'#]])</f>
        <v>HFTD - Distribution - 5QU CoRE | 2QU LoRE</v>
      </c>
      <c r="J13024" s="64" t="str">
        <f>INDEX(TableProgram[Program],TableProgramConseqEff[[#This Row],[Row'#_Sheet8]])</f>
        <v>Records Disposition Related Mitigations</v>
      </c>
      <c r="K13024" s="64" t="str">
        <f>INDEX(TableAttribute[Sub-Attribute],MATCH(TableProgramConseqEff[[#This Row],[Sub-Attribute'#]],TableAttribute[activerow'#],0))</f>
        <v>Financial</v>
      </c>
      <c r="L13024" s="64" t="str">
        <f>INDEX(TableOutcome[Outcome],MATCH(TableProgramConseqEff[[#This Row],[Outcome'#]],TableOutcome[Outcome'#],0))</f>
        <v>Non-Red Flag Warning - Small Fires</v>
      </c>
      <c r="M130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024" s="64" t="b">
        <f>COUNTIFS(TableProgramExposure[Active],TRUE,TableProgramExposure[Tranche],TableProgramConseqEff[[#This Row],[Tranche]],TableProgramExposure[Program],TableProgramConseqEff[[#This Row],[Program]])&gt;0</f>
        <v>0</v>
      </c>
      <c r="O13024" s="64" t="str">
        <f>INDEX(TableAttribute[Attribute],MATCH(TableProgramConseqEff[[#This Row],[Sub-Attribute'#]],TableAttribute[activerow'#],0))</f>
        <v>Financial</v>
      </c>
      <c r="P13024" s="64" t="b">
        <f>AND(TableProgramConseqEff[[#This Row],[Program Active On Trache]],TableProgramConseqEff[[#This Row],[Effectiveness]]&gt;0)</f>
        <v>0</v>
      </c>
      <c r="Q13024" s="126">
        <f>IFERROR(INDEX(REF_ConseqEff!H:H,MATCH(TableProgramConseqEff[[#This Row],[Index]],REF_ConseqEff!$L:$L,0)),0)</f>
        <v>0</v>
      </c>
      <c r="R13024" s="64"/>
      <c r="S13024" s="105">
        <f>IFERROR(INDEX(REF_ConseqEff!J:J,MATCH(TableProgramConseqEff[[#This Row],[Index]],REF_ConseqEff!$L:$L,0)),0)</f>
        <v>0</v>
      </c>
      <c r="T13024" s="64">
        <f>IFERROR(INDEX(REF_ConseqEff!I:I,MATCH(TableProgramConseqEff[[#This Row],[Index]],REF_ConseqEff!$L:$L,0)),0)</f>
        <v>0</v>
      </c>
      <c r="U13024" s="130">
        <f>IFERROR(INDEX(REF_ConseqEff!K:K,MATCH(TableProgramConseqEff[[#This Row],[Index]],REF_ConseqEff!$L:$L,0)),0)</f>
        <v>0</v>
      </c>
      <c r="V13024" s="64"/>
      <c r="W13024" s="64"/>
      <c r="X13024" s="64"/>
    </row>
    <row r="13025" spans="2:24" x14ac:dyDescent="0.25">
      <c r="B13025" s="64">
        <f>ROW()-ROW(TableProgramConseqEff[[#Headers],[Row'#]])</f>
        <v>13015</v>
      </c>
      <c r="C13025" s="64">
        <f>INDEX(TableConsDist[Row'#],MATCH(MOD(TableProgramConseqEff[[#This Row],[Row'#]]-1,N_activerows6)+1,TableConsDist[activerow'#],0))</f>
        <v>745</v>
      </c>
      <c r="D13025" s="64">
        <f>INDEX(TableProgram[Row'#],MATCH(MOD(INT((TableProgramConseqEff[[#This Row],[Row'#]]-1)/(N_activerows6)),N_conseq_programs)+1, TableProgram[active'#_conseqprogram],0))</f>
        <v>29</v>
      </c>
      <c r="E13025" s="64">
        <f xml:space="preserve"> INDEX(TableProgram[Program'#],TableProgramConseqEff[[#This Row],[Row'#_Sheet8]])</f>
        <v>29</v>
      </c>
      <c r="F13025" s="64">
        <f>INDEX(TableConsDist[Tranche'#],TableProgramConseqEff[[#This Row],[Row'#_sheet6]])</f>
        <v>25</v>
      </c>
      <c r="G13025" s="64">
        <f>INDEX(TableConsDist[Sub-Attribute'#],TableProgramConseqEff[[#This Row],[Row'#_sheet6]])</f>
        <v>1</v>
      </c>
      <c r="H13025" s="64">
        <f>INDEX(TableConsDist[Outcome'#],TableProgramConseqEff[[#This Row],[Row'#_sheet6]])</f>
        <v>9</v>
      </c>
      <c r="I13025" s="64" t="str">
        <f>INDEX(TableTranche[Tranche],TableProgramConseqEff[[#This Row],[Tranche'#]])</f>
        <v>HFTD - Distribution - 5QU CoRE | 2QU LoRE</v>
      </c>
      <c r="J13025" s="64" t="str">
        <f>INDEX(TableProgram[Program],TableProgramConseqEff[[#This Row],[Row'#_Sheet8]])</f>
        <v>Records Disposition Related Mitigations</v>
      </c>
      <c r="K13025" s="64" t="str">
        <f>INDEX(TableAttribute[Sub-Attribute],MATCH(TableProgramConseqEff[[#This Row],[Sub-Attribute'#]],TableAttribute[activerow'#],0))</f>
        <v>Safety</v>
      </c>
      <c r="L13025" s="64" t="str">
        <f>INDEX(TableOutcome[Outcome],MATCH(TableProgramConseqEff[[#This Row],[Outcome'#]],TableOutcome[Outcome'#],0))</f>
        <v>Seismic - Red Flag Warning - Catastrophic Fires</v>
      </c>
      <c r="M130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025" s="64" t="b">
        <f>COUNTIFS(TableProgramExposure[Active],TRUE,TableProgramExposure[Tranche],TableProgramConseqEff[[#This Row],[Tranche]],TableProgramExposure[Program],TableProgramConseqEff[[#This Row],[Program]])&gt;0</f>
        <v>0</v>
      </c>
      <c r="O13025" s="64" t="str">
        <f>INDEX(TableAttribute[Attribute],MATCH(TableProgramConseqEff[[#This Row],[Sub-Attribute'#]],TableAttribute[activerow'#],0))</f>
        <v>Safety</v>
      </c>
      <c r="P13025" s="64" t="b">
        <f>AND(TableProgramConseqEff[[#This Row],[Program Active On Trache]],TableProgramConseqEff[[#This Row],[Effectiveness]]&gt;0)</f>
        <v>0</v>
      </c>
      <c r="Q13025" s="126">
        <f>IFERROR(INDEX(REF_ConseqEff!H:H,MATCH(TableProgramConseqEff[[#This Row],[Index]],REF_ConseqEff!$L:$L,0)),0)</f>
        <v>0</v>
      </c>
      <c r="R13025" s="64"/>
      <c r="S13025" s="105">
        <f>IFERROR(INDEX(REF_ConseqEff!J:J,MATCH(TableProgramConseqEff[[#This Row],[Index]],REF_ConseqEff!$L:$L,0)),0)</f>
        <v>0</v>
      </c>
      <c r="T13025" s="64">
        <f>IFERROR(INDEX(REF_ConseqEff!I:I,MATCH(TableProgramConseqEff[[#This Row],[Index]],REF_ConseqEff!$L:$L,0)),0)</f>
        <v>0</v>
      </c>
      <c r="U13025" s="130">
        <f>IFERROR(INDEX(REF_ConseqEff!K:K,MATCH(TableProgramConseqEff[[#This Row],[Index]],REF_ConseqEff!$L:$L,0)),0)</f>
        <v>0</v>
      </c>
      <c r="V13025" s="64"/>
      <c r="W13025" s="64"/>
      <c r="X13025" s="64"/>
    </row>
    <row r="13026" spans="2:24" x14ac:dyDescent="0.25">
      <c r="B13026" s="64">
        <f>ROW()-ROW(TableProgramConseqEff[[#Headers],[Row'#]])</f>
        <v>13016</v>
      </c>
      <c r="C13026" s="64">
        <f>INDEX(TableConsDist[Row'#],MATCH(MOD(TableProgramConseqEff[[#This Row],[Row'#]]-1,N_activerows6)+1,TableConsDist[activerow'#],0))</f>
        <v>746</v>
      </c>
      <c r="D13026" s="64">
        <f>INDEX(TableProgram[Row'#],MATCH(MOD(INT((TableProgramConseqEff[[#This Row],[Row'#]]-1)/(N_activerows6)),N_conseq_programs)+1, TableProgram[active'#_conseqprogram],0))</f>
        <v>29</v>
      </c>
      <c r="E13026" s="64">
        <f xml:space="preserve"> INDEX(TableProgram[Program'#],TableProgramConseqEff[[#This Row],[Row'#_Sheet8]])</f>
        <v>29</v>
      </c>
      <c r="F13026" s="64">
        <f>INDEX(TableConsDist[Tranche'#],TableProgramConseqEff[[#This Row],[Row'#_sheet6]])</f>
        <v>25</v>
      </c>
      <c r="G13026" s="64">
        <f>INDEX(TableConsDist[Sub-Attribute'#],TableProgramConseqEff[[#This Row],[Row'#_sheet6]])</f>
        <v>2</v>
      </c>
      <c r="H13026" s="64">
        <f>INDEX(TableConsDist[Outcome'#],TableProgramConseqEff[[#This Row],[Row'#_sheet6]])</f>
        <v>9</v>
      </c>
      <c r="I13026" s="64" t="str">
        <f>INDEX(TableTranche[Tranche],TableProgramConseqEff[[#This Row],[Tranche'#]])</f>
        <v>HFTD - Distribution - 5QU CoRE | 2QU LoRE</v>
      </c>
      <c r="J13026" s="64" t="str">
        <f>INDEX(TableProgram[Program],TableProgramConseqEff[[#This Row],[Row'#_Sheet8]])</f>
        <v>Records Disposition Related Mitigations</v>
      </c>
      <c r="K13026" s="64" t="str">
        <f>INDEX(TableAttribute[Sub-Attribute],MATCH(TableProgramConseqEff[[#This Row],[Sub-Attribute'#]],TableAttribute[activerow'#],0))</f>
        <v>Electric Reliability</v>
      </c>
      <c r="L13026" s="64" t="str">
        <f>INDEX(TableOutcome[Outcome],MATCH(TableProgramConseqEff[[#This Row],[Outcome'#]],TableOutcome[Outcome'#],0))</f>
        <v>Seismic - Red Flag Warning - Catastrophic Fires</v>
      </c>
      <c r="M130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026" s="64" t="b">
        <f>COUNTIFS(TableProgramExposure[Active],TRUE,TableProgramExposure[Tranche],TableProgramConseqEff[[#This Row],[Tranche]],TableProgramExposure[Program],TableProgramConseqEff[[#This Row],[Program]])&gt;0</f>
        <v>0</v>
      </c>
      <c r="O13026" s="64" t="str">
        <f>INDEX(TableAttribute[Attribute],MATCH(TableProgramConseqEff[[#This Row],[Sub-Attribute'#]],TableAttribute[activerow'#],0))</f>
        <v>Electric Reliability</v>
      </c>
      <c r="P13026" s="64" t="b">
        <f>AND(TableProgramConseqEff[[#This Row],[Program Active On Trache]],TableProgramConseqEff[[#This Row],[Effectiveness]]&gt;0)</f>
        <v>0</v>
      </c>
      <c r="Q13026" s="126">
        <f>IFERROR(INDEX(REF_ConseqEff!H:H,MATCH(TableProgramConseqEff[[#This Row],[Index]],REF_ConseqEff!$L:$L,0)),0)</f>
        <v>0</v>
      </c>
      <c r="R13026" s="64"/>
      <c r="S13026" s="105">
        <f>IFERROR(INDEX(REF_ConseqEff!J:J,MATCH(TableProgramConseqEff[[#This Row],[Index]],REF_ConseqEff!$L:$L,0)),0)</f>
        <v>0</v>
      </c>
      <c r="T13026" s="64">
        <f>IFERROR(INDEX(REF_ConseqEff!I:I,MATCH(TableProgramConseqEff[[#This Row],[Index]],REF_ConseqEff!$L:$L,0)),0)</f>
        <v>0</v>
      </c>
      <c r="U13026" s="130">
        <f>IFERROR(INDEX(REF_ConseqEff!K:K,MATCH(TableProgramConseqEff[[#This Row],[Index]],REF_ConseqEff!$L:$L,0)),0)</f>
        <v>0</v>
      </c>
      <c r="V13026" s="64"/>
      <c r="W13026" s="64"/>
      <c r="X13026" s="64"/>
    </row>
    <row r="13027" spans="2:24" x14ac:dyDescent="0.25">
      <c r="B13027" s="64">
        <f>ROW()-ROW(TableProgramConseqEff[[#Headers],[Row'#]])</f>
        <v>13017</v>
      </c>
      <c r="C13027" s="64">
        <f>INDEX(TableConsDist[Row'#],MATCH(MOD(TableProgramConseqEff[[#This Row],[Row'#]]-1,N_activerows6)+1,TableConsDist[activerow'#],0))</f>
        <v>747</v>
      </c>
      <c r="D13027" s="64">
        <f>INDEX(TableProgram[Row'#],MATCH(MOD(INT((TableProgramConseqEff[[#This Row],[Row'#]]-1)/(N_activerows6)),N_conseq_programs)+1, TableProgram[active'#_conseqprogram],0))</f>
        <v>29</v>
      </c>
      <c r="E13027" s="64">
        <f xml:space="preserve"> INDEX(TableProgram[Program'#],TableProgramConseqEff[[#This Row],[Row'#_Sheet8]])</f>
        <v>29</v>
      </c>
      <c r="F13027" s="64">
        <f>INDEX(TableConsDist[Tranche'#],TableProgramConseqEff[[#This Row],[Row'#_sheet6]])</f>
        <v>25</v>
      </c>
      <c r="G13027" s="64">
        <f>INDEX(TableConsDist[Sub-Attribute'#],TableProgramConseqEff[[#This Row],[Row'#_sheet6]])</f>
        <v>3</v>
      </c>
      <c r="H13027" s="64">
        <f>INDEX(TableConsDist[Outcome'#],TableProgramConseqEff[[#This Row],[Row'#_sheet6]])</f>
        <v>9</v>
      </c>
      <c r="I13027" s="64" t="str">
        <f>INDEX(TableTranche[Tranche],TableProgramConseqEff[[#This Row],[Tranche'#]])</f>
        <v>HFTD - Distribution - 5QU CoRE | 2QU LoRE</v>
      </c>
      <c r="J13027" s="64" t="str">
        <f>INDEX(TableProgram[Program],TableProgramConseqEff[[#This Row],[Row'#_Sheet8]])</f>
        <v>Records Disposition Related Mitigations</v>
      </c>
      <c r="K13027" s="64" t="str">
        <f>INDEX(TableAttribute[Sub-Attribute],MATCH(TableProgramConseqEff[[#This Row],[Sub-Attribute'#]],TableAttribute[activerow'#],0))</f>
        <v>Financial</v>
      </c>
      <c r="L13027" s="64" t="str">
        <f>INDEX(TableOutcome[Outcome],MATCH(TableProgramConseqEff[[#This Row],[Outcome'#]],TableOutcome[Outcome'#],0))</f>
        <v>Seismic - Red Flag Warning - Catastrophic Fires</v>
      </c>
      <c r="M130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027" s="64" t="b">
        <f>COUNTIFS(TableProgramExposure[Active],TRUE,TableProgramExposure[Tranche],TableProgramConseqEff[[#This Row],[Tranche]],TableProgramExposure[Program],TableProgramConseqEff[[#This Row],[Program]])&gt;0</f>
        <v>0</v>
      </c>
      <c r="O13027" s="64" t="str">
        <f>INDEX(TableAttribute[Attribute],MATCH(TableProgramConseqEff[[#This Row],[Sub-Attribute'#]],TableAttribute[activerow'#],0))</f>
        <v>Financial</v>
      </c>
      <c r="P13027" s="64" t="b">
        <f>AND(TableProgramConseqEff[[#This Row],[Program Active On Trache]],TableProgramConseqEff[[#This Row],[Effectiveness]]&gt;0)</f>
        <v>0</v>
      </c>
      <c r="Q13027" s="126">
        <f>IFERROR(INDEX(REF_ConseqEff!H:H,MATCH(TableProgramConseqEff[[#This Row],[Index]],REF_ConseqEff!$L:$L,0)),0)</f>
        <v>0</v>
      </c>
      <c r="R13027" s="64"/>
      <c r="S13027" s="105">
        <f>IFERROR(INDEX(REF_ConseqEff!J:J,MATCH(TableProgramConseqEff[[#This Row],[Index]],REF_ConseqEff!$L:$L,0)),0)</f>
        <v>0</v>
      </c>
      <c r="T13027" s="64">
        <f>IFERROR(INDEX(REF_ConseqEff!I:I,MATCH(TableProgramConseqEff[[#This Row],[Index]],REF_ConseqEff!$L:$L,0)),0)</f>
        <v>0</v>
      </c>
      <c r="U13027" s="130">
        <f>IFERROR(INDEX(REF_ConseqEff!K:K,MATCH(TableProgramConseqEff[[#This Row],[Index]],REF_ConseqEff!$L:$L,0)),0)</f>
        <v>0</v>
      </c>
      <c r="V13027" s="64"/>
      <c r="W13027" s="64"/>
      <c r="X13027" s="64"/>
    </row>
    <row r="13028" spans="2:24" x14ac:dyDescent="0.25">
      <c r="B13028" s="64">
        <f>ROW()-ROW(TableProgramConseqEff[[#Headers],[Row'#]])</f>
        <v>13018</v>
      </c>
      <c r="C13028" s="64">
        <f>INDEX(TableConsDist[Row'#],MATCH(MOD(TableProgramConseqEff[[#This Row],[Row'#]]-1,N_activerows6)+1,TableConsDist[activerow'#],0))</f>
        <v>748</v>
      </c>
      <c r="D13028" s="64">
        <f>INDEX(TableProgram[Row'#],MATCH(MOD(INT((TableProgramConseqEff[[#This Row],[Row'#]]-1)/(N_activerows6)),N_conseq_programs)+1, TableProgram[active'#_conseqprogram],0))</f>
        <v>29</v>
      </c>
      <c r="E13028" s="64">
        <f xml:space="preserve"> INDEX(TableProgram[Program'#],TableProgramConseqEff[[#This Row],[Row'#_Sheet8]])</f>
        <v>29</v>
      </c>
      <c r="F13028" s="64">
        <f>INDEX(TableConsDist[Tranche'#],TableProgramConseqEff[[#This Row],[Row'#_sheet6]])</f>
        <v>25</v>
      </c>
      <c r="G13028" s="64">
        <f>INDEX(TableConsDist[Sub-Attribute'#],TableProgramConseqEff[[#This Row],[Row'#_sheet6]])</f>
        <v>1</v>
      </c>
      <c r="H13028" s="64">
        <f>INDEX(TableConsDist[Outcome'#],TableProgramConseqEff[[#This Row],[Row'#_sheet6]])</f>
        <v>10</v>
      </c>
      <c r="I13028" s="64" t="str">
        <f>INDEX(TableTranche[Tranche],TableProgramConseqEff[[#This Row],[Tranche'#]])</f>
        <v>HFTD - Distribution - 5QU CoRE | 2QU LoRE</v>
      </c>
      <c r="J13028" s="64" t="str">
        <f>INDEX(TableProgram[Program],TableProgramConseqEff[[#This Row],[Row'#_Sheet8]])</f>
        <v>Records Disposition Related Mitigations</v>
      </c>
      <c r="K13028" s="64" t="str">
        <f>INDEX(TableAttribute[Sub-Attribute],MATCH(TableProgramConseqEff[[#This Row],[Sub-Attribute'#]],TableAttribute[activerow'#],0))</f>
        <v>Safety</v>
      </c>
      <c r="L13028" s="64" t="str">
        <f>INDEX(TableOutcome[Outcome],MATCH(TableProgramConseqEff[[#This Row],[Outcome'#]],TableOutcome[Outcome'#],0))</f>
        <v>Seismic - Non-Red Flag Warning - Catastrophic Fires</v>
      </c>
      <c r="M130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028" s="64" t="b">
        <f>COUNTIFS(TableProgramExposure[Active],TRUE,TableProgramExposure[Tranche],TableProgramConseqEff[[#This Row],[Tranche]],TableProgramExposure[Program],TableProgramConseqEff[[#This Row],[Program]])&gt;0</f>
        <v>0</v>
      </c>
      <c r="O13028" s="64" t="str">
        <f>INDEX(TableAttribute[Attribute],MATCH(TableProgramConseqEff[[#This Row],[Sub-Attribute'#]],TableAttribute[activerow'#],0))</f>
        <v>Safety</v>
      </c>
      <c r="P13028" s="64" t="b">
        <f>AND(TableProgramConseqEff[[#This Row],[Program Active On Trache]],TableProgramConseqEff[[#This Row],[Effectiveness]]&gt;0)</f>
        <v>0</v>
      </c>
      <c r="Q13028" s="126">
        <f>IFERROR(INDEX(REF_ConseqEff!H:H,MATCH(TableProgramConseqEff[[#This Row],[Index]],REF_ConseqEff!$L:$L,0)),0)</f>
        <v>0</v>
      </c>
      <c r="R13028" s="64"/>
      <c r="S13028" s="105">
        <f>IFERROR(INDEX(REF_ConseqEff!J:J,MATCH(TableProgramConseqEff[[#This Row],[Index]],REF_ConseqEff!$L:$L,0)),0)</f>
        <v>0</v>
      </c>
      <c r="T13028" s="64">
        <f>IFERROR(INDEX(REF_ConseqEff!I:I,MATCH(TableProgramConseqEff[[#This Row],[Index]],REF_ConseqEff!$L:$L,0)),0)</f>
        <v>0</v>
      </c>
      <c r="U13028" s="130">
        <f>IFERROR(INDEX(REF_ConseqEff!K:K,MATCH(TableProgramConseqEff[[#This Row],[Index]],REF_ConseqEff!$L:$L,0)),0)</f>
        <v>0</v>
      </c>
      <c r="V13028" s="64"/>
      <c r="W13028" s="64"/>
      <c r="X13028" s="64"/>
    </row>
    <row r="13029" spans="2:24" x14ac:dyDescent="0.25">
      <c r="B13029" s="64">
        <f>ROW()-ROW(TableProgramConseqEff[[#Headers],[Row'#]])</f>
        <v>13019</v>
      </c>
      <c r="C13029" s="64">
        <f>INDEX(TableConsDist[Row'#],MATCH(MOD(TableProgramConseqEff[[#This Row],[Row'#]]-1,N_activerows6)+1,TableConsDist[activerow'#],0))</f>
        <v>749</v>
      </c>
      <c r="D13029" s="64">
        <f>INDEX(TableProgram[Row'#],MATCH(MOD(INT((TableProgramConseqEff[[#This Row],[Row'#]]-1)/(N_activerows6)),N_conseq_programs)+1, TableProgram[active'#_conseqprogram],0))</f>
        <v>29</v>
      </c>
      <c r="E13029" s="64">
        <f xml:space="preserve"> INDEX(TableProgram[Program'#],TableProgramConseqEff[[#This Row],[Row'#_Sheet8]])</f>
        <v>29</v>
      </c>
      <c r="F13029" s="64">
        <f>INDEX(TableConsDist[Tranche'#],TableProgramConseqEff[[#This Row],[Row'#_sheet6]])</f>
        <v>25</v>
      </c>
      <c r="G13029" s="64">
        <f>INDEX(TableConsDist[Sub-Attribute'#],TableProgramConseqEff[[#This Row],[Row'#_sheet6]])</f>
        <v>2</v>
      </c>
      <c r="H13029" s="64">
        <f>INDEX(TableConsDist[Outcome'#],TableProgramConseqEff[[#This Row],[Row'#_sheet6]])</f>
        <v>10</v>
      </c>
      <c r="I13029" s="64" t="str">
        <f>INDEX(TableTranche[Tranche],TableProgramConseqEff[[#This Row],[Tranche'#]])</f>
        <v>HFTD - Distribution - 5QU CoRE | 2QU LoRE</v>
      </c>
      <c r="J13029" s="64" t="str">
        <f>INDEX(TableProgram[Program],TableProgramConseqEff[[#This Row],[Row'#_Sheet8]])</f>
        <v>Records Disposition Related Mitigations</v>
      </c>
      <c r="K13029" s="64" t="str">
        <f>INDEX(TableAttribute[Sub-Attribute],MATCH(TableProgramConseqEff[[#This Row],[Sub-Attribute'#]],TableAttribute[activerow'#],0))</f>
        <v>Electric Reliability</v>
      </c>
      <c r="L13029" s="64" t="str">
        <f>INDEX(TableOutcome[Outcome],MATCH(TableProgramConseqEff[[#This Row],[Outcome'#]],TableOutcome[Outcome'#],0))</f>
        <v>Seismic - Non-Red Flag Warning - Catastrophic Fires</v>
      </c>
      <c r="M130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029" s="64" t="b">
        <f>COUNTIFS(TableProgramExposure[Active],TRUE,TableProgramExposure[Tranche],TableProgramConseqEff[[#This Row],[Tranche]],TableProgramExposure[Program],TableProgramConseqEff[[#This Row],[Program]])&gt;0</f>
        <v>0</v>
      </c>
      <c r="O13029" s="64" t="str">
        <f>INDEX(TableAttribute[Attribute],MATCH(TableProgramConseqEff[[#This Row],[Sub-Attribute'#]],TableAttribute[activerow'#],0))</f>
        <v>Electric Reliability</v>
      </c>
      <c r="P13029" s="64" t="b">
        <f>AND(TableProgramConseqEff[[#This Row],[Program Active On Trache]],TableProgramConseqEff[[#This Row],[Effectiveness]]&gt;0)</f>
        <v>0</v>
      </c>
      <c r="Q13029" s="126">
        <f>IFERROR(INDEX(REF_ConseqEff!H:H,MATCH(TableProgramConseqEff[[#This Row],[Index]],REF_ConseqEff!$L:$L,0)),0)</f>
        <v>0</v>
      </c>
      <c r="R13029" s="64"/>
      <c r="S13029" s="105">
        <f>IFERROR(INDEX(REF_ConseqEff!J:J,MATCH(TableProgramConseqEff[[#This Row],[Index]],REF_ConseqEff!$L:$L,0)),0)</f>
        <v>0</v>
      </c>
      <c r="T13029" s="64">
        <f>IFERROR(INDEX(REF_ConseqEff!I:I,MATCH(TableProgramConseqEff[[#This Row],[Index]],REF_ConseqEff!$L:$L,0)),0)</f>
        <v>0</v>
      </c>
      <c r="U13029" s="130">
        <f>IFERROR(INDEX(REF_ConseqEff!K:K,MATCH(TableProgramConseqEff[[#This Row],[Index]],REF_ConseqEff!$L:$L,0)),0)</f>
        <v>0</v>
      </c>
      <c r="V13029" s="64"/>
      <c r="W13029" s="64"/>
      <c r="X13029" s="64"/>
    </row>
    <row r="13030" spans="2:24" x14ac:dyDescent="0.25">
      <c r="B13030" s="64">
        <f>ROW()-ROW(TableProgramConseqEff[[#Headers],[Row'#]])</f>
        <v>13020</v>
      </c>
      <c r="C13030" s="64">
        <f>INDEX(TableConsDist[Row'#],MATCH(MOD(TableProgramConseqEff[[#This Row],[Row'#]]-1,N_activerows6)+1,TableConsDist[activerow'#],0))</f>
        <v>750</v>
      </c>
      <c r="D13030" s="64">
        <f>INDEX(TableProgram[Row'#],MATCH(MOD(INT((TableProgramConseqEff[[#This Row],[Row'#]]-1)/(N_activerows6)),N_conseq_programs)+1, TableProgram[active'#_conseqprogram],0))</f>
        <v>29</v>
      </c>
      <c r="E13030" s="64">
        <f xml:space="preserve"> INDEX(TableProgram[Program'#],TableProgramConseqEff[[#This Row],[Row'#_Sheet8]])</f>
        <v>29</v>
      </c>
      <c r="F13030" s="64">
        <f>INDEX(TableConsDist[Tranche'#],TableProgramConseqEff[[#This Row],[Row'#_sheet6]])</f>
        <v>25</v>
      </c>
      <c r="G13030" s="64">
        <f>INDEX(TableConsDist[Sub-Attribute'#],TableProgramConseqEff[[#This Row],[Row'#_sheet6]])</f>
        <v>3</v>
      </c>
      <c r="H13030" s="64">
        <f>INDEX(TableConsDist[Outcome'#],TableProgramConseqEff[[#This Row],[Row'#_sheet6]])</f>
        <v>10</v>
      </c>
      <c r="I13030" s="64" t="str">
        <f>INDEX(TableTranche[Tranche],TableProgramConseqEff[[#This Row],[Tranche'#]])</f>
        <v>HFTD - Distribution - 5QU CoRE | 2QU LoRE</v>
      </c>
      <c r="J13030" s="64" t="str">
        <f>INDEX(TableProgram[Program],TableProgramConseqEff[[#This Row],[Row'#_Sheet8]])</f>
        <v>Records Disposition Related Mitigations</v>
      </c>
      <c r="K13030" s="64" t="str">
        <f>INDEX(TableAttribute[Sub-Attribute],MATCH(TableProgramConseqEff[[#This Row],[Sub-Attribute'#]],TableAttribute[activerow'#],0))</f>
        <v>Financial</v>
      </c>
      <c r="L13030" s="64" t="str">
        <f>INDEX(TableOutcome[Outcome],MATCH(TableProgramConseqEff[[#This Row],[Outcome'#]],TableOutcome[Outcome'#],0))</f>
        <v>Seismic - Non-Red Flag Warning - Catastrophic Fires</v>
      </c>
      <c r="M130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030" s="64" t="b">
        <f>COUNTIFS(TableProgramExposure[Active],TRUE,TableProgramExposure[Tranche],TableProgramConseqEff[[#This Row],[Tranche]],TableProgramExposure[Program],TableProgramConseqEff[[#This Row],[Program]])&gt;0</f>
        <v>0</v>
      </c>
      <c r="O13030" s="64" t="str">
        <f>INDEX(TableAttribute[Attribute],MATCH(TableProgramConseqEff[[#This Row],[Sub-Attribute'#]],TableAttribute[activerow'#],0))</f>
        <v>Financial</v>
      </c>
      <c r="P13030" s="64" t="b">
        <f>AND(TableProgramConseqEff[[#This Row],[Program Active On Trache]],TableProgramConseqEff[[#This Row],[Effectiveness]]&gt;0)</f>
        <v>0</v>
      </c>
      <c r="Q13030" s="126">
        <f>IFERROR(INDEX(REF_ConseqEff!H:H,MATCH(TableProgramConseqEff[[#This Row],[Index]],REF_ConseqEff!$L:$L,0)),0)</f>
        <v>0</v>
      </c>
      <c r="R13030" s="64"/>
      <c r="S13030" s="105">
        <f>IFERROR(INDEX(REF_ConseqEff!J:J,MATCH(TableProgramConseqEff[[#This Row],[Index]],REF_ConseqEff!$L:$L,0)),0)</f>
        <v>0</v>
      </c>
      <c r="T13030" s="64">
        <f>IFERROR(INDEX(REF_ConseqEff!I:I,MATCH(TableProgramConseqEff[[#This Row],[Index]],REF_ConseqEff!$L:$L,0)),0)</f>
        <v>0</v>
      </c>
      <c r="U13030" s="130">
        <f>IFERROR(INDEX(REF_ConseqEff!K:K,MATCH(TableProgramConseqEff[[#This Row],[Index]],REF_ConseqEff!$L:$L,0)),0)</f>
        <v>0</v>
      </c>
      <c r="V13030" s="64"/>
      <c r="W13030" s="64"/>
      <c r="X13030" s="64"/>
    </row>
    <row r="13031" spans="2:24" x14ac:dyDescent="0.25">
      <c r="B13031" s="64">
        <f>ROW()-ROW(TableProgramConseqEff[[#Headers],[Row'#]])</f>
        <v>13021</v>
      </c>
      <c r="C13031" s="64">
        <f>INDEX(TableConsDist[Row'#],MATCH(MOD(TableProgramConseqEff[[#This Row],[Row'#]]-1,N_activerows6)+1,TableConsDist[activerow'#],0))</f>
        <v>751</v>
      </c>
      <c r="D13031" s="64">
        <f>INDEX(TableProgram[Row'#],MATCH(MOD(INT((TableProgramConseqEff[[#This Row],[Row'#]]-1)/(N_activerows6)),N_conseq_programs)+1, TableProgram[active'#_conseqprogram],0))</f>
        <v>29</v>
      </c>
      <c r="E13031" s="64">
        <f xml:space="preserve"> INDEX(TableProgram[Program'#],TableProgramConseqEff[[#This Row],[Row'#_Sheet8]])</f>
        <v>29</v>
      </c>
      <c r="F13031" s="64">
        <f>INDEX(TableConsDist[Tranche'#],TableProgramConseqEff[[#This Row],[Row'#_sheet6]])</f>
        <v>26</v>
      </c>
      <c r="G13031" s="64">
        <f>INDEX(TableConsDist[Sub-Attribute'#],TableProgramConseqEff[[#This Row],[Row'#_sheet6]])</f>
        <v>1</v>
      </c>
      <c r="H13031" s="64">
        <f>INDEX(TableConsDist[Outcome'#],TableProgramConseqEff[[#This Row],[Row'#_sheet6]])</f>
        <v>1</v>
      </c>
      <c r="I13031" s="64" t="str">
        <f>INDEX(TableTranche[Tranche],TableProgramConseqEff[[#This Row],[Tranche'#]])</f>
        <v>HFTD - Distribution - 5QU CoRE | 3QU LoRE</v>
      </c>
      <c r="J13031" s="64" t="str">
        <f>INDEX(TableProgram[Program],TableProgramConseqEff[[#This Row],[Row'#_Sheet8]])</f>
        <v>Records Disposition Related Mitigations</v>
      </c>
      <c r="K13031" s="64" t="str">
        <f>INDEX(TableAttribute[Sub-Attribute],MATCH(TableProgramConseqEff[[#This Row],[Sub-Attribute'#]],TableAttribute[activerow'#],0))</f>
        <v>Safety</v>
      </c>
      <c r="L13031" s="64" t="str">
        <f>INDEX(TableOutcome[Outcome],MATCH(TableProgramConseqEff[[#This Row],[Outcome'#]],TableOutcome[Outcome'#],0))</f>
        <v>Red Flag Warning - Catastrophic Fires</v>
      </c>
      <c r="M130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031" s="64" t="b">
        <f>COUNTIFS(TableProgramExposure[Active],TRUE,TableProgramExposure[Tranche],TableProgramConseqEff[[#This Row],[Tranche]],TableProgramExposure[Program],TableProgramConseqEff[[#This Row],[Program]])&gt;0</f>
        <v>0</v>
      </c>
      <c r="O13031" s="64" t="str">
        <f>INDEX(TableAttribute[Attribute],MATCH(TableProgramConseqEff[[#This Row],[Sub-Attribute'#]],TableAttribute[activerow'#],0))</f>
        <v>Safety</v>
      </c>
      <c r="P13031" s="64" t="b">
        <f>AND(TableProgramConseqEff[[#This Row],[Program Active On Trache]],TableProgramConseqEff[[#This Row],[Effectiveness]]&gt;0)</f>
        <v>0</v>
      </c>
      <c r="Q13031" s="126">
        <f>IFERROR(INDEX(REF_ConseqEff!H:H,MATCH(TableProgramConseqEff[[#This Row],[Index]],REF_ConseqEff!$L:$L,0)),0)</f>
        <v>0</v>
      </c>
      <c r="R13031" s="64"/>
      <c r="S13031" s="105">
        <f>IFERROR(INDEX(REF_ConseqEff!J:J,MATCH(TableProgramConseqEff[[#This Row],[Index]],REF_ConseqEff!$L:$L,0)),0)</f>
        <v>0</v>
      </c>
      <c r="T13031" s="64">
        <f>IFERROR(INDEX(REF_ConseqEff!I:I,MATCH(TableProgramConseqEff[[#This Row],[Index]],REF_ConseqEff!$L:$L,0)),0)</f>
        <v>0</v>
      </c>
      <c r="U13031" s="130">
        <f>IFERROR(INDEX(REF_ConseqEff!K:K,MATCH(TableProgramConseqEff[[#This Row],[Index]],REF_ConseqEff!$L:$L,0)),0)</f>
        <v>0</v>
      </c>
      <c r="V13031" s="64"/>
      <c r="W13031" s="64"/>
      <c r="X13031" s="64"/>
    </row>
    <row r="13032" spans="2:24" x14ac:dyDescent="0.25">
      <c r="B13032" s="64">
        <f>ROW()-ROW(TableProgramConseqEff[[#Headers],[Row'#]])</f>
        <v>13022</v>
      </c>
      <c r="C13032" s="64">
        <f>INDEX(TableConsDist[Row'#],MATCH(MOD(TableProgramConseqEff[[#This Row],[Row'#]]-1,N_activerows6)+1,TableConsDist[activerow'#],0))</f>
        <v>752</v>
      </c>
      <c r="D13032" s="64">
        <f>INDEX(TableProgram[Row'#],MATCH(MOD(INT((TableProgramConseqEff[[#This Row],[Row'#]]-1)/(N_activerows6)),N_conseq_programs)+1, TableProgram[active'#_conseqprogram],0))</f>
        <v>29</v>
      </c>
      <c r="E13032" s="64">
        <f xml:space="preserve"> INDEX(TableProgram[Program'#],TableProgramConseqEff[[#This Row],[Row'#_Sheet8]])</f>
        <v>29</v>
      </c>
      <c r="F13032" s="64">
        <f>INDEX(TableConsDist[Tranche'#],TableProgramConseqEff[[#This Row],[Row'#_sheet6]])</f>
        <v>26</v>
      </c>
      <c r="G13032" s="64">
        <f>INDEX(TableConsDist[Sub-Attribute'#],TableProgramConseqEff[[#This Row],[Row'#_sheet6]])</f>
        <v>2</v>
      </c>
      <c r="H13032" s="64">
        <f>INDEX(TableConsDist[Outcome'#],TableProgramConseqEff[[#This Row],[Row'#_sheet6]])</f>
        <v>1</v>
      </c>
      <c r="I13032" s="64" t="str">
        <f>INDEX(TableTranche[Tranche],TableProgramConseqEff[[#This Row],[Tranche'#]])</f>
        <v>HFTD - Distribution - 5QU CoRE | 3QU LoRE</v>
      </c>
      <c r="J13032" s="64" t="str">
        <f>INDEX(TableProgram[Program],TableProgramConseqEff[[#This Row],[Row'#_Sheet8]])</f>
        <v>Records Disposition Related Mitigations</v>
      </c>
      <c r="K13032" s="64" t="str">
        <f>INDEX(TableAttribute[Sub-Attribute],MATCH(TableProgramConseqEff[[#This Row],[Sub-Attribute'#]],TableAttribute[activerow'#],0))</f>
        <v>Electric Reliability</v>
      </c>
      <c r="L13032" s="64" t="str">
        <f>INDEX(TableOutcome[Outcome],MATCH(TableProgramConseqEff[[#This Row],[Outcome'#]],TableOutcome[Outcome'#],0))</f>
        <v>Red Flag Warning - Catastrophic Fires</v>
      </c>
      <c r="M130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032" s="64" t="b">
        <f>COUNTIFS(TableProgramExposure[Active],TRUE,TableProgramExposure[Tranche],TableProgramConseqEff[[#This Row],[Tranche]],TableProgramExposure[Program],TableProgramConseqEff[[#This Row],[Program]])&gt;0</f>
        <v>0</v>
      </c>
      <c r="O13032" s="64" t="str">
        <f>INDEX(TableAttribute[Attribute],MATCH(TableProgramConseqEff[[#This Row],[Sub-Attribute'#]],TableAttribute[activerow'#],0))</f>
        <v>Electric Reliability</v>
      </c>
      <c r="P13032" s="64" t="b">
        <f>AND(TableProgramConseqEff[[#This Row],[Program Active On Trache]],TableProgramConseqEff[[#This Row],[Effectiveness]]&gt;0)</f>
        <v>0</v>
      </c>
      <c r="Q13032" s="126">
        <f>IFERROR(INDEX(REF_ConseqEff!H:H,MATCH(TableProgramConseqEff[[#This Row],[Index]],REF_ConseqEff!$L:$L,0)),0)</f>
        <v>0</v>
      </c>
      <c r="R13032" s="64"/>
      <c r="S13032" s="105">
        <f>IFERROR(INDEX(REF_ConseqEff!J:J,MATCH(TableProgramConseqEff[[#This Row],[Index]],REF_ConseqEff!$L:$L,0)),0)</f>
        <v>0</v>
      </c>
      <c r="T13032" s="64">
        <f>IFERROR(INDEX(REF_ConseqEff!I:I,MATCH(TableProgramConseqEff[[#This Row],[Index]],REF_ConseqEff!$L:$L,0)),0)</f>
        <v>0</v>
      </c>
      <c r="U13032" s="130">
        <f>IFERROR(INDEX(REF_ConseqEff!K:K,MATCH(TableProgramConseqEff[[#This Row],[Index]],REF_ConseqEff!$L:$L,0)),0)</f>
        <v>0</v>
      </c>
      <c r="V13032" s="64"/>
      <c r="W13032" s="64"/>
      <c r="X13032" s="64"/>
    </row>
    <row r="13033" spans="2:24" x14ac:dyDescent="0.25">
      <c r="B13033" s="64">
        <f>ROW()-ROW(TableProgramConseqEff[[#Headers],[Row'#]])</f>
        <v>13023</v>
      </c>
      <c r="C13033" s="64">
        <f>INDEX(TableConsDist[Row'#],MATCH(MOD(TableProgramConseqEff[[#This Row],[Row'#]]-1,N_activerows6)+1,TableConsDist[activerow'#],0))</f>
        <v>753</v>
      </c>
      <c r="D13033" s="64">
        <f>INDEX(TableProgram[Row'#],MATCH(MOD(INT((TableProgramConseqEff[[#This Row],[Row'#]]-1)/(N_activerows6)),N_conseq_programs)+1, TableProgram[active'#_conseqprogram],0))</f>
        <v>29</v>
      </c>
      <c r="E13033" s="64">
        <f xml:space="preserve"> INDEX(TableProgram[Program'#],TableProgramConseqEff[[#This Row],[Row'#_Sheet8]])</f>
        <v>29</v>
      </c>
      <c r="F13033" s="64">
        <f>INDEX(TableConsDist[Tranche'#],TableProgramConseqEff[[#This Row],[Row'#_sheet6]])</f>
        <v>26</v>
      </c>
      <c r="G13033" s="64">
        <f>INDEX(TableConsDist[Sub-Attribute'#],TableProgramConseqEff[[#This Row],[Row'#_sheet6]])</f>
        <v>3</v>
      </c>
      <c r="H13033" s="64">
        <f>INDEX(TableConsDist[Outcome'#],TableProgramConseqEff[[#This Row],[Row'#_sheet6]])</f>
        <v>1</v>
      </c>
      <c r="I13033" s="64" t="str">
        <f>INDEX(TableTranche[Tranche],TableProgramConseqEff[[#This Row],[Tranche'#]])</f>
        <v>HFTD - Distribution - 5QU CoRE | 3QU LoRE</v>
      </c>
      <c r="J13033" s="64" t="str">
        <f>INDEX(TableProgram[Program],TableProgramConseqEff[[#This Row],[Row'#_Sheet8]])</f>
        <v>Records Disposition Related Mitigations</v>
      </c>
      <c r="K13033" s="64" t="str">
        <f>INDEX(TableAttribute[Sub-Attribute],MATCH(TableProgramConseqEff[[#This Row],[Sub-Attribute'#]],TableAttribute[activerow'#],0))</f>
        <v>Financial</v>
      </c>
      <c r="L13033" s="64" t="str">
        <f>INDEX(TableOutcome[Outcome],MATCH(TableProgramConseqEff[[#This Row],[Outcome'#]],TableOutcome[Outcome'#],0))</f>
        <v>Red Flag Warning - Catastrophic Fires</v>
      </c>
      <c r="M130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033" s="64" t="b">
        <f>COUNTIFS(TableProgramExposure[Active],TRUE,TableProgramExposure[Tranche],TableProgramConseqEff[[#This Row],[Tranche]],TableProgramExposure[Program],TableProgramConseqEff[[#This Row],[Program]])&gt;0</f>
        <v>0</v>
      </c>
      <c r="O13033" s="64" t="str">
        <f>INDEX(TableAttribute[Attribute],MATCH(TableProgramConseqEff[[#This Row],[Sub-Attribute'#]],TableAttribute[activerow'#],0))</f>
        <v>Financial</v>
      </c>
      <c r="P13033" s="64" t="b">
        <f>AND(TableProgramConseqEff[[#This Row],[Program Active On Trache]],TableProgramConseqEff[[#This Row],[Effectiveness]]&gt;0)</f>
        <v>0</v>
      </c>
      <c r="Q13033" s="126">
        <f>IFERROR(INDEX(REF_ConseqEff!H:H,MATCH(TableProgramConseqEff[[#This Row],[Index]],REF_ConseqEff!$L:$L,0)),0)</f>
        <v>0</v>
      </c>
      <c r="R13033" s="64"/>
      <c r="S13033" s="105">
        <f>IFERROR(INDEX(REF_ConseqEff!J:J,MATCH(TableProgramConseqEff[[#This Row],[Index]],REF_ConseqEff!$L:$L,0)),0)</f>
        <v>0</v>
      </c>
      <c r="T13033" s="64">
        <f>IFERROR(INDEX(REF_ConseqEff!I:I,MATCH(TableProgramConseqEff[[#This Row],[Index]],REF_ConseqEff!$L:$L,0)),0)</f>
        <v>0</v>
      </c>
      <c r="U13033" s="130">
        <f>IFERROR(INDEX(REF_ConseqEff!K:K,MATCH(TableProgramConseqEff[[#This Row],[Index]],REF_ConseqEff!$L:$L,0)),0)</f>
        <v>0</v>
      </c>
      <c r="V13033" s="64"/>
      <c r="W13033" s="64"/>
      <c r="X13033" s="64"/>
    </row>
    <row r="13034" spans="2:24" x14ac:dyDescent="0.25">
      <c r="B13034" s="64">
        <f>ROW()-ROW(TableProgramConseqEff[[#Headers],[Row'#]])</f>
        <v>13024</v>
      </c>
      <c r="C13034" s="64">
        <f>INDEX(TableConsDist[Row'#],MATCH(MOD(TableProgramConseqEff[[#This Row],[Row'#]]-1,N_activerows6)+1,TableConsDist[activerow'#],0))</f>
        <v>755</v>
      </c>
      <c r="D13034" s="64">
        <f>INDEX(TableProgram[Row'#],MATCH(MOD(INT((TableProgramConseqEff[[#This Row],[Row'#]]-1)/(N_activerows6)),N_conseq_programs)+1, TableProgram[active'#_conseqprogram],0))</f>
        <v>29</v>
      </c>
      <c r="E13034" s="64">
        <f xml:space="preserve"> INDEX(TableProgram[Program'#],TableProgramConseqEff[[#This Row],[Row'#_Sheet8]])</f>
        <v>29</v>
      </c>
      <c r="F13034" s="64">
        <f>INDEX(TableConsDist[Tranche'#],TableProgramConseqEff[[#This Row],[Row'#_sheet6]])</f>
        <v>26</v>
      </c>
      <c r="G13034" s="64">
        <f>INDEX(TableConsDist[Sub-Attribute'#],TableProgramConseqEff[[#This Row],[Row'#_sheet6]])</f>
        <v>2</v>
      </c>
      <c r="H13034" s="64">
        <f>INDEX(TableConsDist[Outcome'#],TableProgramConseqEff[[#This Row],[Row'#_sheet6]])</f>
        <v>2</v>
      </c>
      <c r="I13034" s="64" t="str">
        <f>INDEX(TableTranche[Tranche],TableProgramConseqEff[[#This Row],[Tranche'#]])</f>
        <v>HFTD - Distribution - 5QU CoRE | 3QU LoRE</v>
      </c>
      <c r="J13034" s="64" t="str">
        <f>INDEX(TableProgram[Program],TableProgramConseqEff[[#This Row],[Row'#_Sheet8]])</f>
        <v>Records Disposition Related Mitigations</v>
      </c>
      <c r="K13034" s="64" t="str">
        <f>INDEX(TableAttribute[Sub-Attribute],MATCH(TableProgramConseqEff[[#This Row],[Sub-Attribute'#]],TableAttribute[activerow'#],0))</f>
        <v>Electric Reliability</v>
      </c>
      <c r="L13034" s="64" t="str">
        <f>INDEX(TableOutcome[Outcome],MATCH(TableProgramConseqEff[[#This Row],[Outcome'#]],TableOutcome[Outcome'#],0))</f>
        <v>Red Flag Warning - Destructive Fires</v>
      </c>
      <c r="M130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3034" s="64" t="b">
        <f>COUNTIFS(TableProgramExposure[Active],TRUE,TableProgramExposure[Tranche],TableProgramConseqEff[[#This Row],[Tranche]],TableProgramExposure[Program],TableProgramConseqEff[[#This Row],[Program]])&gt;0</f>
        <v>0</v>
      </c>
      <c r="O13034" s="64" t="str">
        <f>INDEX(TableAttribute[Attribute],MATCH(TableProgramConseqEff[[#This Row],[Sub-Attribute'#]],TableAttribute[activerow'#],0))</f>
        <v>Electric Reliability</v>
      </c>
      <c r="P13034" s="64" t="b">
        <f>AND(TableProgramConseqEff[[#This Row],[Program Active On Trache]],TableProgramConseqEff[[#This Row],[Effectiveness]]&gt;0)</f>
        <v>0</v>
      </c>
      <c r="Q13034" s="126">
        <f>IFERROR(INDEX(REF_ConseqEff!H:H,MATCH(TableProgramConseqEff[[#This Row],[Index]],REF_ConseqEff!$L:$L,0)),0)</f>
        <v>0</v>
      </c>
      <c r="R13034" s="64"/>
      <c r="S13034" s="105">
        <f>IFERROR(INDEX(REF_ConseqEff!J:J,MATCH(TableProgramConseqEff[[#This Row],[Index]],REF_ConseqEff!$L:$L,0)),0)</f>
        <v>0</v>
      </c>
      <c r="T13034" s="64">
        <f>IFERROR(INDEX(REF_ConseqEff!I:I,MATCH(TableProgramConseqEff[[#This Row],[Index]],REF_ConseqEff!$L:$L,0)),0)</f>
        <v>0</v>
      </c>
      <c r="U13034" s="130">
        <f>IFERROR(INDEX(REF_ConseqEff!K:K,MATCH(TableProgramConseqEff[[#This Row],[Index]],REF_ConseqEff!$L:$L,0)),0)</f>
        <v>0</v>
      </c>
      <c r="V13034" s="64"/>
      <c r="W13034" s="64"/>
      <c r="X13034" s="64"/>
    </row>
    <row r="13035" spans="2:24" x14ac:dyDescent="0.25">
      <c r="B13035" s="64">
        <f>ROW()-ROW(TableProgramConseqEff[[#Headers],[Row'#]])</f>
        <v>13025</v>
      </c>
      <c r="C13035" s="64">
        <f>INDEX(TableConsDist[Row'#],MATCH(MOD(TableProgramConseqEff[[#This Row],[Row'#]]-1,N_activerows6)+1,TableConsDist[activerow'#],0))</f>
        <v>756</v>
      </c>
      <c r="D13035" s="64">
        <f>INDEX(TableProgram[Row'#],MATCH(MOD(INT((TableProgramConseqEff[[#This Row],[Row'#]]-1)/(N_activerows6)),N_conseq_programs)+1, TableProgram[active'#_conseqprogram],0))</f>
        <v>29</v>
      </c>
      <c r="E13035" s="64">
        <f xml:space="preserve"> INDEX(TableProgram[Program'#],TableProgramConseqEff[[#This Row],[Row'#_Sheet8]])</f>
        <v>29</v>
      </c>
      <c r="F13035" s="64">
        <f>INDEX(TableConsDist[Tranche'#],TableProgramConseqEff[[#This Row],[Row'#_sheet6]])</f>
        <v>26</v>
      </c>
      <c r="G13035" s="64">
        <f>INDEX(TableConsDist[Sub-Attribute'#],TableProgramConseqEff[[#This Row],[Row'#_sheet6]])</f>
        <v>3</v>
      </c>
      <c r="H13035" s="64">
        <f>INDEX(TableConsDist[Outcome'#],TableProgramConseqEff[[#This Row],[Row'#_sheet6]])</f>
        <v>2</v>
      </c>
      <c r="I13035" s="64" t="str">
        <f>INDEX(TableTranche[Tranche],TableProgramConseqEff[[#This Row],[Tranche'#]])</f>
        <v>HFTD - Distribution - 5QU CoRE | 3QU LoRE</v>
      </c>
      <c r="J13035" s="64" t="str">
        <f>INDEX(TableProgram[Program],TableProgramConseqEff[[#This Row],[Row'#_Sheet8]])</f>
        <v>Records Disposition Related Mitigations</v>
      </c>
      <c r="K13035" s="64" t="str">
        <f>INDEX(TableAttribute[Sub-Attribute],MATCH(TableProgramConseqEff[[#This Row],[Sub-Attribute'#]],TableAttribute[activerow'#],0))</f>
        <v>Financial</v>
      </c>
      <c r="L13035" s="64" t="str">
        <f>INDEX(TableOutcome[Outcome],MATCH(TableProgramConseqEff[[#This Row],[Outcome'#]],TableOutcome[Outcome'#],0))</f>
        <v>Red Flag Warning - Destructive Fires</v>
      </c>
      <c r="M130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3035" s="64" t="b">
        <f>COUNTIFS(TableProgramExposure[Active],TRUE,TableProgramExposure[Tranche],TableProgramConseqEff[[#This Row],[Tranche]],TableProgramExposure[Program],TableProgramConseqEff[[#This Row],[Program]])&gt;0</f>
        <v>0</v>
      </c>
      <c r="O13035" s="64" t="str">
        <f>INDEX(TableAttribute[Attribute],MATCH(TableProgramConseqEff[[#This Row],[Sub-Attribute'#]],TableAttribute[activerow'#],0))</f>
        <v>Financial</v>
      </c>
      <c r="P13035" s="64" t="b">
        <f>AND(TableProgramConseqEff[[#This Row],[Program Active On Trache]],TableProgramConseqEff[[#This Row],[Effectiveness]]&gt;0)</f>
        <v>0</v>
      </c>
      <c r="Q13035" s="126">
        <f>IFERROR(INDEX(REF_ConseqEff!H:H,MATCH(TableProgramConseqEff[[#This Row],[Index]],REF_ConseqEff!$L:$L,0)),0)</f>
        <v>0</v>
      </c>
      <c r="R13035" s="64"/>
      <c r="S13035" s="105">
        <f>IFERROR(INDEX(REF_ConseqEff!J:J,MATCH(TableProgramConseqEff[[#This Row],[Index]],REF_ConseqEff!$L:$L,0)),0)</f>
        <v>0</v>
      </c>
      <c r="T13035" s="64">
        <f>IFERROR(INDEX(REF_ConseqEff!I:I,MATCH(TableProgramConseqEff[[#This Row],[Index]],REF_ConseqEff!$L:$L,0)),0)</f>
        <v>0</v>
      </c>
      <c r="U13035" s="130">
        <f>IFERROR(INDEX(REF_ConseqEff!K:K,MATCH(TableProgramConseqEff[[#This Row],[Index]],REF_ConseqEff!$L:$L,0)),0)</f>
        <v>0</v>
      </c>
      <c r="V13035" s="64"/>
      <c r="W13035" s="64"/>
      <c r="X13035" s="64"/>
    </row>
    <row r="13036" spans="2:24" x14ac:dyDescent="0.25">
      <c r="B13036" s="64">
        <f>ROW()-ROW(TableProgramConseqEff[[#Headers],[Row'#]])</f>
        <v>13026</v>
      </c>
      <c r="C13036" s="64">
        <f>INDEX(TableConsDist[Row'#],MATCH(MOD(TableProgramConseqEff[[#This Row],[Row'#]]-1,N_activerows6)+1,TableConsDist[activerow'#],0))</f>
        <v>757</v>
      </c>
      <c r="D13036" s="64">
        <f>INDEX(TableProgram[Row'#],MATCH(MOD(INT((TableProgramConseqEff[[#This Row],[Row'#]]-1)/(N_activerows6)),N_conseq_programs)+1, TableProgram[active'#_conseqprogram],0))</f>
        <v>29</v>
      </c>
      <c r="E13036" s="64">
        <f xml:space="preserve"> INDEX(TableProgram[Program'#],TableProgramConseqEff[[#This Row],[Row'#_Sheet8]])</f>
        <v>29</v>
      </c>
      <c r="F13036" s="64">
        <f>INDEX(TableConsDist[Tranche'#],TableProgramConseqEff[[#This Row],[Row'#_sheet6]])</f>
        <v>26</v>
      </c>
      <c r="G13036" s="64">
        <f>INDEX(TableConsDist[Sub-Attribute'#],TableProgramConseqEff[[#This Row],[Row'#_sheet6]])</f>
        <v>1</v>
      </c>
      <c r="H13036" s="64">
        <f>INDEX(TableConsDist[Outcome'#],TableProgramConseqEff[[#This Row],[Row'#_sheet6]])</f>
        <v>3</v>
      </c>
      <c r="I13036" s="64" t="str">
        <f>INDEX(TableTranche[Tranche],TableProgramConseqEff[[#This Row],[Tranche'#]])</f>
        <v>HFTD - Distribution - 5QU CoRE | 3QU LoRE</v>
      </c>
      <c r="J13036" s="64" t="str">
        <f>INDEX(TableProgram[Program],TableProgramConseqEff[[#This Row],[Row'#_Sheet8]])</f>
        <v>Records Disposition Related Mitigations</v>
      </c>
      <c r="K13036" s="64" t="str">
        <f>INDEX(TableAttribute[Sub-Attribute],MATCH(TableProgramConseqEff[[#This Row],[Sub-Attribute'#]],TableAttribute[activerow'#],0))</f>
        <v>Safety</v>
      </c>
      <c r="L13036" s="64" t="str">
        <f>INDEX(TableOutcome[Outcome],MATCH(TableProgramConseqEff[[#This Row],[Outcome'#]],TableOutcome[Outcome'#],0))</f>
        <v>Red Flag Warning - Large Fires</v>
      </c>
      <c r="M130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036" s="64" t="b">
        <f>COUNTIFS(TableProgramExposure[Active],TRUE,TableProgramExposure[Tranche],TableProgramConseqEff[[#This Row],[Tranche]],TableProgramExposure[Program],TableProgramConseqEff[[#This Row],[Program]])&gt;0</f>
        <v>0</v>
      </c>
      <c r="O13036" s="64" t="str">
        <f>INDEX(TableAttribute[Attribute],MATCH(TableProgramConseqEff[[#This Row],[Sub-Attribute'#]],TableAttribute[activerow'#],0))</f>
        <v>Safety</v>
      </c>
      <c r="P13036" s="64" t="b">
        <f>AND(TableProgramConseqEff[[#This Row],[Program Active On Trache]],TableProgramConseqEff[[#This Row],[Effectiveness]]&gt;0)</f>
        <v>0</v>
      </c>
      <c r="Q13036" s="126">
        <f>IFERROR(INDEX(REF_ConseqEff!H:H,MATCH(TableProgramConseqEff[[#This Row],[Index]],REF_ConseqEff!$L:$L,0)),0)</f>
        <v>0</v>
      </c>
      <c r="R13036" s="64"/>
      <c r="S13036" s="105">
        <f>IFERROR(INDEX(REF_ConseqEff!J:J,MATCH(TableProgramConseqEff[[#This Row],[Index]],REF_ConseqEff!$L:$L,0)),0)</f>
        <v>0</v>
      </c>
      <c r="T13036" s="64">
        <f>IFERROR(INDEX(REF_ConseqEff!I:I,MATCH(TableProgramConseqEff[[#This Row],[Index]],REF_ConseqEff!$L:$L,0)),0)</f>
        <v>0</v>
      </c>
      <c r="U13036" s="130">
        <f>IFERROR(INDEX(REF_ConseqEff!K:K,MATCH(TableProgramConseqEff[[#This Row],[Index]],REF_ConseqEff!$L:$L,0)),0)</f>
        <v>0</v>
      </c>
      <c r="V13036" s="64"/>
      <c r="W13036" s="64"/>
      <c r="X13036" s="64"/>
    </row>
    <row r="13037" spans="2:24" x14ac:dyDescent="0.25">
      <c r="B13037" s="64">
        <f>ROW()-ROW(TableProgramConseqEff[[#Headers],[Row'#]])</f>
        <v>13027</v>
      </c>
      <c r="C13037" s="64">
        <f>INDEX(TableConsDist[Row'#],MATCH(MOD(TableProgramConseqEff[[#This Row],[Row'#]]-1,N_activerows6)+1,TableConsDist[activerow'#],0))</f>
        <v>758</v>
      </c>
      <c r="D13037" s="64">
        <f>INDEX(TableProgram[Row'#],MATCH(MOD(INT((TableProgramConseqEff[[#This Row],[Row'#]]-1)/(N_activerows6)),N_conseq_programs)+1, TableProgram[active'#_conseqprogram],0))</f>
        <v>29</v>
      </c>
      <c r="E13037" s="64">
        <f xml:space="preserve"> INDEX(TableProgram[Program'#],TableProgramConseqEff[[#This Row],[Row'#_Sheet8]])</f>
        <v>29</v>
      </c>
      <c r="F13037" s="64">
        <f>INDEX(TableConsDist[Tranche'#],TableProgramConseqEff[[#This Row],[Row'#_sheet6]])</f>
        <v>26</v>
      </c>
      <c r="G13037" s="64">
        <f>INDEX(TableConsDist[Sub-Attribute'#],TableProgramConseqEff[[#This Row],[Row'#_sheet6]])</f>
        <v>2</v>
      </c>
      <c r="H13037" s="64">
        <f>INDEX(TableConsDist[Outcome'#],TableProgramConseqEff[[#This Row],[Row'#_sheet6]])</f>
        <v>3</v>
      </c>
      <c r="I13037" s="64" t="str">
        <f>INDEX(TableTranche[Tranche],TableProgramConseqEff[[#This Row],[Tranche'#]])</f>
        <v>HFTD - Distribution - 5QU CoRE | 3QU LoRE</v>
      </c>
      <c r="J13037" s="64" t="str">
        <f>INDEX(TableProgram[Program],TableProgramConseqEff[[#This Row],[Row'#_Sheet8]])</f>
        <v>Records Disposition Related Mitigations</v>
      </c>
      <c r="K13037" s="64" t="str">
        <f>INDEX(TableAttribute[Sub-Attribute],MATCH(TableProgramConseqEff[[#This Row],[Sub-Attribute'#]],TableAttribute[activerow'#],0))</f>
        <v>Electric Reliability</v>
      </c>
      <c r="L13037" s="64" t="str">
        <f>INDEX(TableOutcome[Outcome],MATCH(TableProgramConseqEff[[#This Row],[Outcome'#]],TableOutcome[Outcome'#],0))</f>
        <v>Red Flag Warning - Large Fires</v>
      </c>
      <c r="M130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037" s="64" t="b">
        <f>COUNTIFS(TableProgramExposure[Active],TRUE,TableProgramExposure[Tranche],TableProgramConseqEff[[#This Row],[Tranche]],TableProgramExposure[Program],TableProgramConseqEff[[#This Row],[Program]])&gt;0</f>
        <v>0</v>
      </c>
      <c r="O13037" s="64" t="str">
        <f>INDEX(TableAttribute[Attribute],MATCH(TableProgramConseqEff[[#This Row],[Sub-Attribute'#]],TableAttribute[activerow'#],0))</f>
        <v>Electric Reliability</v>
      </c>
      <c r="P13037" s="64" t="b">
        <f>AND(TableProgramConseqEff[[#This Row],[Program Active On Trache]],TableProgramConseqEff[[#This Row],[Effectiveness]]&gt;0)</f>
        <v>0</v>
      </c>
      <c r="Q13037" s="126">
        <f>IFERROR(INDEX(REF_ConseqEff!H:H,MATCH(TableProgramConseqEff[[#This Row],[Index]],REF_ConseqEff!$L:$L,0)),0)</f>
        <v>0</v>
      </c>
      <c r="R13037" s="64"/>
      <c r="S13037" s="105">
        <f>IFERROR(INDEX(REF_ConseqEff!J:J,MATCH(TableProgramConseqEff[[#This Row],[Index]],REF_ConseqEff!$L:$L,0)),0)</f>
        <v>0</v>
      </c>
      <c r="T13037" s="64">
        <f>IFERROR(INDEX(REF_ConseqEff!I:I,MATCH(TableProgramConseqEff[[#This Row],[Index]],REF_ConseqEff!$L:$L,0)),0)</f>
        <v>0</v>
      </c>
      <c r="U13037" s="130">
        <f>IFERROR(INDEX(REF_ConseqEff!K:K,MATCH(TableProgramConseqEff[[#This Row],[Index]],REF_ConseqEff!$L:$L,0)),0)</f>
        <v>0</v>
      </c>
      <c r="V13037" s="64"/>
      <c r="W13037" s="64"/>
      <c r="X13037" s="64"/>
    </row>
    <row r="13038" spans="2:24" x14ac:dyDescent="0.25">
      <c r="B13038" s="64">
        <f>ROW()-ROW(TableProgramConseqEff[[#Headers],[Row'#]])</f>
        <v>13028</v>
      </c>
      <c r="C13038" s="64">
        <f>INDEX(TableConsDist[Row'#],MATCH(MOD(TableProgramConseqEff[[#This Row],[Row'#]]-1,N_activerows6)+1,TableConsDist[activerow'#],0))</f>
        <v>759</v>
      </c>
      <c r="D13038" s="64">
        <f>INDEX(TableProgram[Row'#],MATCH(MOD(INT((TableProgramConseqEff[[#This Row],[Row'#]]-1)/(N_activerows6)),N_conseq_programs)+1, TableProgram[active'#_conseqprogram],0))</f>
        <v>29</v>
      </c>
      <c r="E13038" s="64">
        <f xml:space="preserve"> INDEX(TableProgram[Program'#],TableProgramConseqEff[[#This Row],[Row'#_Sheet8]])</f>
        <v>29</v>
      </c>
      <c r="F13038" s="64">
        <f>INDEX(TableConsDist[Tranche'#],TableProgramConseqEff[[#This Row],[Row'#_sheet6]])</f>
        <v>26</v>
      </c>
      <c r="G13038" s="64">
        <f>INDEX(TableConsDist[Sub-Attribute'#],TableProgramConseqEff[[#This Row],[Row'#_sheet6]])</f>
        <v>3</v>
      </c>
      <c r="H13038" s="64">
        <f>INDEX(TableConsDist[Outcome'#],TableProgramConseqEff[[#This Row],[Row'#_sheet6]])</f>
        <v>3</v>
      </c>
      <c r="I13038" s="64" t="str">
        <f>INDEX(TableTranche[Tranche],TableProgramConseqEff[[#This Row],[Tranche'#]])</f>
        <v>HFTD - Distribution - 5QU CoRE | 3QU LoRE</v>
      </c>
      <c r="J13038" s="64" t="str">
        <f>INDEX(TableProgram[Program],TableProgramConseqEff[[#This Row],[Row'#_Sheet8]])</f>
        <v>Records Disposition Related Mitigations</v>
      </c>
      <c r="K13038" s="64" t="str">
        <f>INDEX(TableAttribute[Sub-Attribute],MATCH(TableProgramConseqEff[[#This Row],[Sub-Attribute'#]],TableAttribute[activerow'#],0))</f>
        <v>Financial</v>
      </c>
      <c r="L13038" s="64" t="str">
        <f>INDEX(TableOutcome[Outcome],MATCH(TableProgramConseqEff[[#This Row],[Outcome'#]],TableOutcome[Outcome'#],0))</f>
        <v>Red Flag Warning - Large Fires</v>
      </c>
      <c r="M130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038" s="64" t="b">
        <f>COUNTIFS(TableProgramExposure[Active],TRUE,TableProgramExposure[Tranche],TableProgramConseqEff[[#This Row],[Tranche]],TableProgramExposure[Program],TableProgramConseqEff[[#This Row],[Program]])&gt;0</f>
        <v>0</v>
      </c>
      <c r="O13038" s="64" t="str">
        <f>INDEX(TableAttribute[Attribute],MATCH(TableProgramConseqEff[[#This Row],[Sub-Attribute'#]],TableAttribute[activerow'#],0))</f>
        <v>Financial</v>
      </c>
      <c r="P13038" s="64" t="b">
        <f>AND(TableProgramConseqEff[[#This Row],[Program Active On Trache]],TableProgramConseqEff[[#This Row],[Effectiveness]]&gt;0)</f>
        <v>0</v>
      </c>
      <c r="Q13038" s="126">
        <f>IFERROR(INDEX(REF_ConseqEff!H:H,MATCH(TableProgramConseqEff[[#This Row],[Index]],REF_ConseqEff!$L:$L,0)),0)</f>
        <v>0</v>
      </c>
      <c r="R13038" s="64"/>
      <c r="S13038" s="105">
        <f>IFERROR(INDEX(REF_ConseqEff!J:J,MATCH(TableProgramConseqEff[[#This Row],[Index]],REF_ConseqEff!$L:$L,0)),0)</f>
        <v>0</v>
      </c>
      <c r="T13038" s="64">
        <f>IFERROR(INDEX(REF_ConseqEff!I:I,MATCH(TableProgramConseqEff[[#This Row],[Index]],REF_ConseqEff!$L:$L,0)),0)</f>
        <v>0</v>
      </c>
      <c r="U13038" s="130">
        <f>IFERROR(INDEX(REF_ConseqEff!K:K,MATCH(TableProgramConseqEff[[#This Row],[Index]],REF_ConseqEff!$L:$L,0)),0)</f>
        <v>0</v>
      </c>
      <c r="V13038" s="64"/>
      <c r="W13038" s="64"/>
      <c r="X13038" s="64"/>
    </row>
    <row r="13039" spans="2:24" x14ac:dyDescent="0.25">
      <c r="B13039" s="64">
        <f>ROW()-ROW(TableProgramConseqEff[[#Headers],[Row'#]])</f>
        <v>13029</v>
      </c>
      <c r="C13039" s="64">
        <f>INDEX(TableConsDist[Row'#],MATCH(MOD(TableProgramConseqEff[[#This Row],[Row'#]]-1,N_activerows6)+1,TableConsDist[activerow'#],0))</f>
        <v>760</v>
      </c>
      <c r="D13039" s="64">
        <f>INDEX(TableProgram[Row'#],MATCH(MOD(INT((TableProgramConseqEff[[#This Row],[Row'#]]-1)/(N_activerows6)),N_conseq_programs)+1, TableProgram[active'#_conseqprogram],0))</f>
        <v>29</v>
      </c>
      <c r="E13039" s="64">
        <f xml:space="preserve"> INDEX(TableProgram[Program'#],TableProgramConseqEff[[#This Row],[Row'#_Sheet8]])</f>
        <v>29</v>
      </c>
      <c r="F13039" s="64">
        <f>INDEX(TableConsDist[Tranche'#],TableProgramConseqEff[[#This Row],[Row'#_sheet6]])</f>
        <v>26</v>
      </c>
      <c r="G13039" s="64">
        <f>INDEX(TableConsDist[Sub-Attribute'#],TableProgramConseqEff[[#This Row],[Row'#_sheet6]])</f>
        <v>1</v>
      </c>
      <c r="H13039" s="64">
        <f>INDEX(TableConsDist[Outcome'#],TableProgramConseqEff[[#This Row],[Row'#_sheet6]])</f>
        <v>4</v>
      </c>
      <c r="I13039" s="64" t="str">
        <f>INDEX(TableTranche[Tranche],TableProgramConseqEff[[#This Row],[Tranche'#]])</f>
        <v>HFTD - Distribution - 5QU CoRE | 3QU LoRE</v>
      </c>
      <c r="J13039" s="64" t="str">
        <f>INDEX(TableProgram[Program],TableProgramConseqEff[[#This Row],[Row'#_Sheet8]])</f>
        <v>Records Disposition Related Mitigations</v>
      </c>
      <c r="K13039" s="64" t="str">
        <f>INDEX(TableAttribute[Sub-Attribute],MATCH(TableProgramConseqEff[[#This Row],[Sub-Attribute'#]],TableAttribute[activerow'#],0))</f>
        <v>Safety</v>
      </c>
      <c r="L13039" s="64" t="str">
        <f>INDEX(TableOutcome[Outcome],MATCH(TableProgramConseqEff[[#This Row],[Outcome'#]],TableOutcome[Outcome'#],0))</f>
        <v>Red Flag Warning - Small Fires</v>
      </c>
      <c r="M130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039" s="64" t="b">
        <f>COUNTIFS(TableProgramExposure[Active],TRUE,TableProgramExposure[Tranche],TableProgramConseqEff[[#This Row],[Tranche]],TableProgramExposure[Program],TableProgramConseqEff[[#This Row],[Program]])&gt;0</f>
        <v>0</v>
      </c>
      <c r="O13039" s="64" t="str">
        <f>INDEX(TableAttribute[Attribute],MATCH(TableProgramConseqEff[[#This Row],[Sub-Attribute'#]],TableAttribute[activerow'#],0))</f>
        <v>Safety</v>
      </c>
      <c r="P13039" s="64" t="b">
        <f>AND(TableProgramConseqEff[[#This Row],[Program Active On Trache]],TableProgramConseqEff[[#This Row],[Effectiveness]]&gt;0)</f>
        <v>0</v>
      </c>
      <c r="Q13039" s="126">
        <f>IFERROR(INDEX(REF_ConseqEff!H:H,MATCH(TableProgramConseqEff[[#This Row],[Index]],REF_ConseqEff!$L:$L,0)),0)</f>
        <v>0</v>
      </c>
      <c r="R13039" s="64"/>
      <c r="S13039" s="105">
        <f>IFERROR(INDEX(REF_ConseqEff!J:J,MATCH(TableProgramConseqEff[[#This Row],[Index]],REF_ConseqEff!$L:$L,0)),0)</f>
        <v>0</v>
      </c>
      <c r="T13039" s="64">
        <f>IFERROR(INDEX(REF_ConseqEff!I:I,MATCH(TableProgramConseqEff[[#This Row],[Index]],REF_ConseqEff!$L:$L,0)),0)</f>
        <v>0</v>
      </c>
      <c r="U13039" s="130">
        <f>IFERROR(INDEX(REF_ConseqEff!K:K,MATCH(TableProgramConseqEff[[#This Row],[Index]],REF_ConseqEff!$L:$L,0)),0)</f>
        <v>0</v>
      </c>
      <c r="V13039" s="64"/>
      <c r="W13039" s="64"/>
      <c r="X13039" s="64"/>
    </row>
    <row r="13040" spans="2:24" x14ac:dyDescent="0.25">
      <c r="B13040" s="64">
        <f>ROW()-ROW(TableProgramConseqEff[[#Headers],[Row'#]])</f>
        <v>13030</v>
      </c>
      <c r="C13040" s="64">
        <f>INDEX(TableConsDist[Row'#],MATCH(MOD(TableProgramConseqEff[[#This Row],[Row'#]]-1,N_activerows6)+1,TableConsDist[activerow'#],0))</f>
        <v>761</v>
      </c>
      <c r="D13040" s="64">
        <f>INDEX(TableProgram[Row'#],MATCH(MOD(INT((TableProgramConseqEff[[#This Row],[Row'#]]-1)/(N_activerows6)),N_conseq_programs)+1, TableProgram[active'#_conseqprogram],0))</f>
        <v>29</v>
      </c>
      <c r="E13040" s="64">
        <f xml:space="preserve"> INDEX(TableProgram[Program'#],TableProgramConseqEff[[#This Row],[Row'#_Sheet8]])</f>
        <v>29</v>
      </c>
      <c r="F13040" s="64">
        <f>INDEX(TableConsDist[Tranche'#],TableProgramConseqEff[[#This Row],[Row'#_sheet6]])</f>
        <v>26</v>
      </c>
      <c r="G13040" s="64">
        <f>INDEX(TableConsDist[Sub-Attribute'#],TableProgramConseqEff[[#This Row],[Row'#_sheet6]])</f>
        <v>2</v>
      </c>
      <c r="H13040" s="64">
        <f>INDEX(TableConsDist[Outcome'#],TableProgramConseqEff[[#This Row],[Row'#_sheet6]])</f>
        <v>4</v>
      </c>
      <c r="I13040" s="64" t="str">
        <f>INDEX(TableTranche[Tranche],TableProgramConseqEff[[#This Row],[Tranche'#]])</f>
        <v>HFTD - Distribution - 5QU CoRE | 3QU LoRE</v>
      </c>
      <c r="J13040" s="64" t="str">
        <f>INDEX(TableProgram[Program],TableProgramConseqEff[[#This Row],[Row'#_Sheet8]])</f>
        <v>Records Disposition Related Mitigations</v>
      </c>
      <c r="K13040" s="64" t="str">
        <f>INDEX(TableAttribute[Sub-Attribute],MATCH(TableProgramConseqEff[[#This Row],[Sub-Attribute'#]],TableAttribute[activerow'#],0))</f>
        <v>Electric Reliability</v>
      </c>
      <c r="L13040" s="64" t="str">
        <f>INDEX(TableOutcome[Outcome],MATCH(TableProgramConseqEff[[#This Row],[Outcome'#]],TableOutcome[Outcome'#],0))</f>
        <v>Red Flag Warning - Small Fires</v>
      </c>
      <c r="M130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040" s="64" t="b">
        <f>COUNTIFS(TableProgramExposure[Active],TRUE,TableProgramExposure[Tranche],TableProgramConseqEff[[#This Row],[Tranche]],TableProgramExposure[Program],TableProgramConseqEff[[#This Row],[Program]])&gt;0</f>
        <v>0</v>
      </c>
      <c r="O13040" s="64" t="str">
        <f>INDEX(TableAttribute[Attribute],MATCH(TableProgramConseqEff[[#This Row],[Sub-Attribute'#]],TableAttribute[activerow'#],0))</f>
        <v>Electric Reliability</v>
      </c>
      <c r="P13040" s="64" t="b">
        <f>AND(TableProgramConseqEff[[#This Row],[Program Active On Trache]],TableProgramConseqEff[[#This Row],[Effectiveness]]&gt;0)</f>
        <v>0</v>
      </c>
      <c r="Q13040" s="126">
        <f>IFERROR(INDEX(REF_ConseqEff!H:H,MATCH(TableProgramConseqEff[[#This Row],[Index]],REF_ConseqEff!$L:$L,0)),0)</f>
        <v>0</v>
      </c>
      <c r="R13040" s="64"/>
      <c r="S13040" s="105">
        <f>IFERROR(INDEX(REF_ConseqEff!J:J,MATCH(TableProgramConseqEff[[#This Row],[Index]],REF_ConseqEff!$L:$L,0)),0)</f>
        <v>0</v>
      </c>
      <c r="T13040" s="64">
        <f>IFERROR(INDEX(REF_ConseqEff!I:I,MATCH(TableProgramConseqEff[[#This Row],[Index]],REF_ConseqEff!$L:$L,0)),0)</f>
        <v>0</v>
      </c>
      <c r="U13040" s="130">
        <f>IFERROR(INDEX(REF_ConseqEff!K:K,MATCH(TableProgramConseqEff[[#This Row],[Index]],REF_ConseqEff!$L:$L,0)),0)</f>
        <v>0</v>
      </c>
      <c r="V13040" s="64"/>
      <c r="W13040" s="64"/>
      <c r="X13040" s="64"/>
    </row>
    <row r="13041" spans="2:24" x14ac:dyDescent="0.25">
      <c r="B13041" s="64">
        <f>ROW()-ROW(TableProgramConseqEff[[#Headers],[Row'#]])</f>
        <v>13031</v>
      </c>
      <c r="C13041" s="64">
        <f>INDEX(TableConsDist[Row'#],MATCH(MOD(TableProgramConseqEff[[#This Row],[Row'#]]-1,N_activerows6)+1,TableConsDist[activerow'#],0))</f>
        <v>762</v>
      </c>
      <c r="D13041" s="64">
        <f>INDEX(TableProgram[Row'#],MATCH(MOD(INT((TableProgramConseqEff[[#This Row],[Row'#]]-1)/(N_activerows6)),N_conseq_programs)+1, TableProgram[active'#_conseqprogram],0))</f>
        <v>29</v>
      </c>
      <c r="E13041" s="64">
        <f xml:space="preserve"> INDEX(TableProgram[Program'#],TableProgramConseqEff[[#This Row],[Row'#_Sheet8]])</f>
        <v>29</v>
      </c>
      <c r="F13041" s="64">
        <f>INDEX(TableConsDist[Tranche'#],TableProgramConseqEff[[#This Row],[Row'#_sheet6]])</f>
        <v>26</v>
      </c>
      <c r="G13041" s="64">
        <f>INDEX(TableConsDist[Sub-Attribute'#],TableProgramConseqEff[[#This Row],[Row'#_sheet6]])</f>
        <v>3</v>
      </c>
      <c r="H13041" s="64">
        <f>INDEX(TableConsDist[Outcome'#],TableProgramConseqEff[[#This Row],[Row'#_sheet6]])</f>
        <v>4</v>
      </c>
      <c r="I13041" s="64" t="str">
        <f>INDEX(TableTranche[Tranche],TableProgramConseqEff[[#This Row],[Tranche'#]])</f>
        <v>HFTD - Distribution - 5QU CoRE | 3QU LoRE</v>
      </c>
      <c r="J13041" s="64" t="str">
        <f>INDEX(TableProgram[Program],TableProgramConseqEff[[#This Row],[Row'#_Sheet8]])</f>
        <v>Records Disposition Related Mitigations</v>
      </c>
      <c r="K13041" s="64" t="str">
        <f>INDEX(TableAttribute[Sub-Attribute],MATCH(TableProgramConseqEff[[#This Row],[Sub-Attribute'#]],TableAttribute[activerow'#],0))</f>
        <v>Financial</v>
      </c>
      <c r="L13041" s="64" t="str">
        <f>INDEX(TableOutcome[Outcome],MATCH(TableProgramConseqEff[[#This Row],[Outcome'#]],TableOutcome[Outcome'#],0))</f>
        <v>Red Flag Warning - Small Fires</v>
      </c>
      <c r="M130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041" s="64" t="b">
        <f>COUNTIFS(TableProgramExposure[Active],TRUE,TableProgramExposure[Tranche],TableProgramConseqEff[[#This Row],[Tranche]],TableProgramExposure[Program],TableProgramConseqEff[[#This Row],[Program]])&gt;0</f>
        <v>0</v>
      </c>
      <c r="O13041" s="64" t="str">
        <f>INDEX(TableAttribute[Attribute],MATCH(TableProgramConseqEff[[#This Row],[Sub-Attribute'#]],TableAttribute[activerow'#],0))</f>
        <v>Financial</v>
      </c>
      <c r="P13041" s="64" t="b">
        <f>AND(TableProgramConseqEff[[#This Row],[Program Active On Trache]],TableProgramConseqEff[[#This Row],[Effectiveness]]&gt;0)</f>
        <v>0</v>
      </c>
      <c r="Q13041" s="126">
        <f>IFERROR(INDEX(REF_ConseqEff!H:H,MATCH(TableProgramConseqEff[[#This Row],[Index]],REF_ConseqEff!$L:$L,0)),0)</f>
        <v>0</v>
      </c>
      <c r="R13041" s="64"/>
      <c r="S13041" s="105">
        <f>IFERROR(INDEX(REF_ConseqEff!J:J,MATCH(TableProgramConseqEff[[#This Row],[Index]],REF_ConseqEff!$L:$L,0)),0)</f>
        <v>0</v>
      </c>
      <c r="T13041" s="64">
        <f>IFERROR(INDEX(REF_ConseqEff!I:I,MATCH(TableProgramConseqEff[[#This Row],[Index]],REF_ConseqEff!$L:$L,0)),0)</f>
        <v>0</v>
      </c>
      <c r="U13041" s="130">
        <f>IFERROR(INDEX(REF_ConseqEff!K:K,MATCH(TableProgramConseqEff[[#This Row],[Index]],REF_ConseqEff!$L:$L,0)),0)</f>
        <v>0</v>
      </c>
      <c r="V13041" s="64"/>
      <c r="W13041" s="64"/>
      <c r="X13041" s="64"/>
    </row>
    <row r="13042" spans="2:24" x14ac:dyDescent="0.25">
      <c r="B13042" s="64">
        <f>ROW()-ROW(TableProgramConseqEff[[#Headers],[Row'#]])</f>
        <v>13032</v>
      </c>
      <c r="C13042" s="64">
        <f>INDEX(TableConsDist[Row'#],MATCH(MOD(TableProgramConseqEff[[#This Row],[Row'#]]-1,N_activerows6)+1,TableConsDist[activerow'#],0))</f>
        <v>763</v>
      </c>
      <c r="D13042" s="64">
        <f>INDEX(TableProgram[Row'#],MATCH(MOD(INT((TableProgramConseqEff[[#This Row],[Row'#]]-1)/(N_activerows6)),N_conseq_programs)+1, TableProgram[active'#_conseqprogram],0))</f>
        <v>29</v>
      </c>
      <c r="E13042" s="64">
        <f xml:space="preserve"> INDEX(TableProgram[Program'#],TableProgramConseqEff[[#This Row],[Row'#_Sheet8]])</f>
        <v>29</v>
      </c>
      <c r="F13042" s="64">
        <f>INDEX(TableConsDist[Tranche'#],TableProgramConseqEff[[#This Row],[Row'#_sheet6]])</f>
        <v>26</v>
      </c>
      <c r="G13042" s="64">
        <f>INDEX(TableConsDist[Sub-Attribute'#],TableProgramConseqEff[[#This Row],[Row'#_sheet6]])</f>
        <v>1</v>
      </c>
      <c r="H13042" s="64">
        <f>INDEX(TableConsDist[Outcome'#],TableProgramConseqEff[[#This Row],[Row'#_sheet6]])</f>
        <v>5</v>
      </c>
      <c r="I13042" s="64" t="str">
        <f>INDEX(TableTranche[Tranche],TableProgramConseqEff[[#This Row],[Tranche'#]])</f>
        <v>HFTD - Distribution - 5QU CoRE | 3QU LoRE</v>
      </c>
      <c r="J13042" s="64" t="str">
        <f>INDEX(TableProgram[Program],TableProgramConseqEff[[#This Row],[Row'#_Sheet8]])</f>
        <v>Records Disposition Related Mitigations</v>
      </c>
      <c r="K13042" s="64" t="str">
        <f>INDEX(TableAttribute[Sub-Attribute],MATCH(TableProgramConseqEff[[#This Row],[Sub-Attribute'#]],TableAttribute[activerow'#],0))</f>
        <v>Safety</v>
      </c>
      <c r="L13042" s="64" t="str">
        <f>INDEX(TableOutcome[Outcome],MATCH(TableProgramConseqEff[[#This Row],[Outcome'#]],TableOutcome[Outcome'#],0))</f>
        <v>Non-Red Flag Warning - Catastrophic Fires</v>
      </c>
      <c r="M130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042" s="64" t="b">
        <f>COUNTIFS(TableProgramExposure[Active],TRUE,TableProgramExposure[Tranche],TableProgramConseqEff[[#This Row],[Tranche]],TableProgramExposure[Program],TableProgramConseqEff[[#This Row],[Program]])&gt;0</f>
        <v>0</v>
      </c>
      <c r="O13042" s="64" t="str">
        <f>INDEX(TableAttribute[Attribute],MATCH(TableProgramConseqEff[[#This Row],[Sub-Attribute'#]],TableAttribute[activerow'#],0))</f>
        <v>Safety</v>
      </c>
      <c r="P13042" s="64" t="b">
        <f>AND(TableProgramConseqEff[[#This Row],[Program Active On Trache]],TableProgramConseqEff[[#This Row],[Effectiveness]]&gt;0)</f>
        <v>0</v>
      </c>
      <c r="Q13042" s="126">
        <f>IFERROR(INDEX(REF_ConseqEff!H:H,MATCH(TableProgramConseqEff[[#This Row],[Index]],REF_ConseqEff!$L:$L,0)),0)</f>
        <v>0</v>
      </c>
      <c r="R13042" s="64"/>
      <c r="S13042" s="105">
        <f>IFERROR(INDEX(REF_ConseqEff!J:J,MATCH(TableProgramConseqEff[[#This Row],[Index]],REF_ConseqEff!$L:$L,0)),0)</f>
        <v>0</v>
      </c>
      <c r="T13042" s="64">
        <f>IFERROR(INDEX(REF_ConseqEff!I:I,MATCH(TableProgramConseqEff[[#This Row],[Index]],REF_ConseqEff!$L:$L,0)),0)</f>
        <v>0</v>
      </c>
      <c r="U13042" s="130">
        <f>IFERROR(INDEX(REF_ConseqEff!K:K,MATCH(TableProgramConseqEff[[#This Row],[Index]],REF_ConseqEff!$L:$L,0)),0)</f>
        <v>0</v>
      </c>
      <c r="V13042" s="64"/>
      <c r="W13042" s="64"/>
      <c r="X13042" s="64"/>
    </row>
    <row r="13043" spans="2:24" x14ac:dyDescent="0.25">
      <c r="B13043" s="64">
        <f>ROW()-ROW(TableProgramConseqEff[[#Headers],[Row'#]])</f>
        <v>13033</v>
      </c>
      <c r="C13043" s="64">
        <f>INDEX(TableConsDist[Row'#],MATCH(MOD(TableProgramConseqEff[[#This Row],[Row'#]]-1,N_activerows6)+1,TableConsDist[activerow'#],0))</f>
        <v>764</v>
      </c>
      <c r="D13043" s="64">
        <f>INDEX(TableProgram[Row'#],MATCH(MOD(INT((TableProgramConseqEff[[#This Row],[Row'#]]-1)/(N_activerows6)),N_conseq_programs)+1, TableProgram[active'#_conseqprogram],0))</f>
        <v>29</v>
      </c>
      <c r="E13043" s="64">
        <f xml:space="preserve"> INDEX(TableProgram[Program'#],TableProgramConseqEff[[#This Row],[Row'#_Sheet8]])</f>
        <v>29</v>
      </c>
      <c r="F13043" s="64">
        <f>INDEX(TableConsDist[Tranche'#],TableProgramConseqEff[[#This Row],[Row'#_sheet6]])</f>
        <v>26</v>
      </c>
      <c r="G13043" s="64">
        <f>INDEX(TableConsDist[Sub-Attribute'#],TableProgramConseqEff[[#This Row],[Row'#_sheet6]])</f>
        <v>2</v>
      </c>
      <c r="H13043" s="64">
        <f>INDEX(TableConsDist[Outcome'#],TableProgramConseqEff[[#This Row],[Row'#_sheet6]])</f>
        <v>5</v>
      </c>
      <c r="I13043" s="64" t="str">
        <f>INDEX(TableTranche[Tranche],TableProgramConseqEff[[#This Row],[Tranche'#]])</f>
        <v>HFTD - Distribution - 5QU CoRE | 3QU LoRE</v>
      </c>
      <c r="J13043" s="64" t="str">
        <f>INDEX(TableProgram[Program],TableProgramConseqEff[[#This Row],[Row'#_Sheet8]])</f>
        <v>Records Disposition Related Mitigations</v>
      </c>
      <c r="K13043" s="64" t="str">
        <f>INDEX(TableAttribute[Sub-Attribute],MATCH(TableProgramConseqEff[[#This Row],[Sub-Attribute'#]],TableAttribute[activerow'#],0))</f>
        <v>Electric Reliability</v>
      </c>
      <c r="L13043" s="64" t="str">
        <f>INDEX(TableOutcome[Outcome],MATCH(TableProgramConseqEff[[#This Row],[Outcome'#]],TableOutcome[Outcome'#],0))</f>
        <v>Non-Red Flag Warning - Catastrophic Fires</v>
      </c>
      <c r="M130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043" s="64" t="b">
        <f>COUNTIFS(TableProgramExposure[Active],TRUE,TableProgramExposure[Tranche],TableProgramConseqEff[[#This Row],[Tranche]],TableProgramExposure[Program],TableProgramConseqEff[[#This Row],[Program]])&gt;0</f>
        <v>0</v>
      </c>
      <c r="O13043" s="64" t="str">
        <f>INDEX(TableAttribute[Attribute],MATCH(TableProgramConseqEff[[#This Row],[Sub-Attribute'#]],TableAttribute[activerow'#],0))</f>
        <v>Electric Reliability</v>
      </c>
      <c r="P13043" s="64" t="b">
        <f>AND(TableProgramConseqEff[[#This Row],[Program Active On Trache]],TableProgramConseqEff[[#This Row],[Effectiveness]]&gt;0)</f>
        <v>0</v>
      </c>
      <c r="Q13043" s="126">
        <f>IFERROR(INDEX(REF_ConseqEff!H:H,MATCH(TableProgramConseqEff[[#This Row],[Index]],REF_ConseqEff!$L:$L,0)),0)</f>
        <v>0</v>
      </c>
      <c r="R13043" s="64"/>
      <c r="S13043" s="105">
        <f>IFERROR(INDEX(REF_ConseqEff!J:J,MATCH(TableProgramConseqEff[[#This Row],[Index]],REF_ConseqEff!$L:$L,0)),0)</f>
        <v>0</v>
      </c>
      <c r="T13043" s="64">
        <f>IFERROR(INDEX(REF_ConseqEff!I:I,MATCH(TableProgramConseqEff[[#This Row],[Index]],REF_ConseqEff!$L:$L,0)),0)</f>
        <v>0</v>
      </c>
      <c r="U13043" s="130">
        <f>IFERROR(INDEX(REF_ConseqEff!K:K,MATCH(TableProgramConseqEff[[#This Row],[Index]],REF_ConseqEff!$L:$L,0)),0)</f>
        <v>0</v>
      </c>
      <c r="V13043" s="64"/>
      <c r="W13043" s="64"/>
      <c r="X13043" s="64"/>
    </row>
    <row r="13044" spans="2:24" x14ac:dyDescent="0.25">
      <c r="B13044" s="64">
        <f>ROW()-ROW(TableProgramConseqEff[[#Headers],[Row'#]])</f>
        <v>13034</v>
      </c>
      <c r="C13044" s="64">
        <f>INDEX(TableConsDist[Row'#],MATCH(MOD(TableProgramConseqEff[[#This Row],[Row'#]]-1,N_activerows6)+1,TableConsDist[activerow'#],0))</f>
        <v>765</v>
      </c>
      <c r="D13044" s="64">
        <f>INDEX(TableProgram[Row'#],MATCH(MOD(INT((TableProgramConseqEff[[#This Row],[Row'#]]-1)/(N_activerows6)),N_conseq_programs)+1, TableProgram[active'#_conseqprogram],0))</f>
        <v>29</v>
      </c>
      <c r="E13044" s="64">
        <f xml:space="preserve"> INDEX(TableProgram[Program'#],TableProgramConseqEff[[#This Row],[Row'#_Sheet8]])</f>
        <v>29</v>
      </c>
      <c r="F13044" s="64">
        <f>INDEX(TableConsDist[Tranche'#],TableProgramConseqEff[[#This Row],[Row'#_sheet6]])</f>
        <v>26</v>
      </c>
      <c r="G13044" s="64">
        <f>INDEX(TableConsDist[Sub-Attribute'#],TableProgramConseqEff[[#This Row],[Row'#_sheet6]])</f>
        <v>3</v>
      </c>
      <c r="H13044" s="64">
        <f>INDEX(TableConsDist[Outcome'#],TableProgramConseqEff[[#This Row],[Row'#_sheet6]])</f>
        <v>5</v>
      </c>
      <c r="I13044" s="64" t="str">
        <f>INDEX(TableTranche[Tranche],TableProgramConseqEff[[#This Row],[Tranche'#]])</f>
        <v>HFTD - Distribution - 5QU CoRE | 3QU LoRE</v>
      </c>
      <c r="J13044" s="64" t="str">
        <f>INDEX(TableProgram[Program],TableProgramConseqEff[[#This Row],[Row'#_Sheet8]])</f>
        <v>Records Disposition Related Mitigations</v>
      </c>
      <c r="K13044" s="64" t="str">
        <f>INDEX(TableAttribute[Sub-Attribute],MATCH(TableProgramConseqEff[[#This Row],[Sub-Attribute'#]],TableAttribute[activerow'#],0))</f>
        <v>Financial</v>
      </c>
      <c r="L13044" s="64" t="str">
        <f>INDEX(TableOutcome[Outcome],MATCH(TableProgramConseqEff[[#This Row],[Outcome'#]],TableOutcome[Outcome'#],0))</f>
        <v>Non-Red Flag Warning - Catastrophic Fires</v>
      </c>
      <c r="M130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044" s="64" t="b">
        <f>COUNTIFS(TableProgramExposure[Active],TRUE,TableProgramExposure[Tranche],TableProgramConseqEff[[#This Row],[Tranche]],TableProgramExposure[Program],TableProgramConseqEff[[#This Row],[Program]])&gt;0</f>
        <v>0</v>
      </c>
      <c r="O13044" s="64" t="str">
        <f>INDEX(TableAttribute[Attribute],MATCH(TableProgramConseqEff[[#This Row],[Sub-Attribute'#]],TableAttribute[activerow'#],0))</f>
        <v>Financial</v>
      </c>
      <c r="P13044" s="64" t="b">
        <f>AND(TableProgramConseqEff[[#This Row],[Program Active On Trache]],TableProgramConseqEff[[#This Row],[Effectiveness]]&gt;0)</f>
        <v>0</v>
      </c>
      <c r="Q13044" s="126">
        <f>IFERROR(INDEX(REF_ConseqEff!H:H,MATCH(TableProgramConseqEff[[#This Row],[Index]],REF_ConseqEff!$L:$L,0)),0)</f>
        <v>0</v>
      </c>
      <c r="R13044" s="64"/>
      <c r="S13044" s="105">
        <f>IFERROR(INDEX(REF_ConseqEff!J:J,MATCH(TableProgramConseqEff[[#This Row],[Index]],REF_ConseqEff!$L:$L,0)),0)</f>
        <v>0</v>
      </c>
      <c r="T13044" s="64">
        <f>IFERROR(INDEX(REF_ConseqEff!I:I,MATCH(TableProgramConseqEff[[#This Row],[Index]],REF_ConseqEff!$L:$L,0)),0)</f>
        <v>0</v>
      </c>
      <c r="U13044" s="130">
        <f>IFERROR(INDEX(REF_ConseqEff!K:K,MATCH(TableProgramConseqEff[[#This Row],[Index]],REF_ConseqEff!$L:$L,0)),0)</f>
        <v>0</v>
      </c>
      <c r="V13044" s="64"/>
      <c r="W13044" s="64"/>
      <c r="X13044" s="64"/>
    </row>
    <row r="13045" spans="2:24" x14ac:dyDescent="0.25">
      <c r="B13045" s="64">
        <f>ROW()-ROW(TableProgramConseqEff[[#Headers],[Row'#]])</f>
        <v>13035</v>
      </c>
      <c r="C13045" s="64">
        <f>INDEX(TableConsDist[Row'#],MATCH(MOD(TableProgramConseqEff[[#This Row],[Row'#]]-1,N_activerows6)+1,TableConsDist[activerow'#],0))</f>
        <v>767</v>
      </c>
      <c r="D13045" s="64">
        <f>INDEX(TableProgram[Row'#],MATCH(MOD(INT((TableProgramConseqEff[[#This Row],[Row'#]]-1)/(N_activerows6)),N_conseq_programs)+1, TableProgram[active'#_conseqprogram],0))</f>
        <v>29</v>
      </c>
      <c r="E13045" s="64">
        <f xml:space="preserve"> INDEX(TableProgram[Program'#],TableProgramConseqEff[[#This Row],[Row'#_Sheet8]])</f>
        <v>29</v>
      </c>
      <c r="F13045" s="64">
        <f>INDEX(TableConsDist[Tranche'#],TableProgramConseqEff[[#This Row],[Row'#_sheet6]])</f>
        <v>26</v>
      </c>
      <c r="G13045" s="64">
        <f>INDEX(TableConsDist[Sub-Attribute'#],TableProgramConseqEff[[#This Row],[Row'#_sheet6]])</f>
        <v>2</v>
      </c>
      <c r="H13045" s="64">
        <f>INDEX(TableConsDist[Outcome'#],TableProgramConseqEff[[#This Row],[Row'#_sheet6]])</f>
        <v>6</v>
      </c>
      <c r="I13045" s="64" t="str">
        <f>INDEX(TableTranche[Tranche],TableProgramConseqEff[[#This Row],[Tranche'#]])</f>
        <v>HFTD - Distribution - 5QU CoRE | 3QU LoRE</v>
      </c>
      <c r="J13045" s="64" t="str">
        <f>INDEX(TableProgram[Program],TableProgramConseqEff[[#This Row],[Row'#_Sheet8]])</f>
        <v>Records Disposition Related Mitigations</v>
      </c>
      <c r="K13045" s="64" t="str">
        <f>INDEX(TableAttribute[Sub-Attribute],MATCH(TableProgramConseqEff[[#This Row],[Sub-Attribute'#]],TableAttribute[activerow'#],0))</f>
        <v>Electric Reliability</v>
      </c>
      <c r="L13045" s="64" t="str">
        <f>INDEX(TableOutcome[Outcome],MATCH(TableProgramConseqEff[[#This Row],[Outcome'#]],TableOutcome[Outcome'#],0))</f>
        <v>Non-Red Flag Warning - Destructive Fires</v>
      </c>
      <c r="M130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3045" s="64" t="b">
        <f>COUNTIFS(TableProgramExposure[Active],TRUE,TableProgramExposure[Tranche],TableProgramConseqEff[[#This Row],[Tranche]],TableProgramExposure[Program],TableProgramConseqEff[[#This Row],[Program]])&gt;0</f>
        <v>0</v>
      </c>
      <c r="O13045" s="64" t="str">
        <f>INDEX(TableAttribute[Attribute],MATCH(TableProgramConseqEff[[#This Row],[Sub-Attribute'#]],TableAttribute[activerow'#],0))</f>
        <v>Electric Reliability</v>
      </c>
      <c r="P13045" s="64" t="b">
        <f>AND(TableProgramConseqEff[[#This Row],[Program Active On Trache]],TableProgramConseqEff[[#This Row],[Effectiveness]]&gt;0)</f>
        <v>0</v>
      </c>
      <c r="Q13045" s="126">
        <f>IFERROR(INDEX(REF_ConseqEff!H:H,MATCH(TableProgramConseqEff[[#This Row],[Index]],REF_ConseqEff!$L:$L,0)),0)</f>
        <v>0</v>
      </c>
      <c r="R13045" s="64"/>
      <c r="S13045" s="105">
        <f>IFERROR(INDEX(REF_ConseqEff!J:J,MATCH(TableProgramConseqEff[[#This Row],[Index]],REF_ConseqEff!$L:$L,0)),0)</f>
        <v>0</v>
      </c>
      <c r="T13045" s="64">
        <f>IFERROR(INDEX(REF_ConseqEff!I:I,MATCH(TableProgramConseqEff[[#This Row],[Index]],REF_ConseqEff!$L:$L,0)),0)</f>
        <v>0</v>
      </c>
      <c r="U13045" s="130">
        <f>IFERROR(INDEX(REF_ConseqEff!K:K,MATCH(TableProgramConseqEff[[#This Row],[Index]],REF_ConseqEff!$L:$L,0)),0)</f>
        <v>0</v>
      </c>
      <c r="V13045" s="64"/>
      <c r="W13045" s="64"/>
      <c r="X13045" s="64"/>
    </row>
    <row r="13046" spans="2:24" x14ac:dyDescent="0.25">
      <c r="B13046" s="64">
        <f>ROW()-ROW(TableProgramConseqEff[[#Headers],[Row'#]])</f>
        <v>13036</v>
      </c>
      <c r="C13046" s="64">
        <f>INDEX(TableConsDist[Row'#],MATCH(MOD(TableProgramConseqEff[[#This Row],[Row'#]]-1,N_activerows6)+1,TableConsDist[activerow'#],0))</f>
        <v>768</v>
      </c>
      <c r="D13046" s="64">
        <f>INDEX(TableProgram[Row'#],MATCH(MOD(INT((TableProgramConseqEff[[#This Row],[Row'#]]-1)/(N_activerows6)),N_conseq_programs)+1, TableProgram[active'#_conseqprogram],0))</f>
        <v>29</v>
      </c>
      <c r="E13046" s="64">
        <f xml:space="preserve"> INDEX(TableProgram[Program'#],TableProgramConseqEff[[#This Row],[Row'#_Sheet8]])</f>
        <v>29</v>
      </c>
      <c r="F13046" s="64">
        <f>INDEX(TableConsDist[Tranche'#],TableProgramConseqEff[[#This Row],[Row'#_sheet6]])</f>
        <v>26</v>
      </c>
      <c r="G13046" s="64">
        <f>INDEX(TableConsDist[Sub-Attribute'#],TableProgramConseqEff[[#This Row],[Row'#_sheet6]])</f>
        <v>3</v>
      </c>
      <c r="H13046" s="64">
        <f>INDEX(TableConsDist[Outcome'#],TableProgramConseqEff[[#This Row],[Row'#_sheet6]])</f>
        <v>6</v>
      </c>
      <c r="I13046" s="64" t="str">
        <f>INDEX(TableTranche[Tranche],TableProgramConseqEff[[#This Row],[Tranche'#]])</f>
        <v>HFTD - Distribution - 5QU CoRE | 3QU LoRE</v>
      </c>
      <c r="J13046" s="64" t="str">
        <f>INDEX(TableProgram[Program],TableProgramConseqEff[[#This Row],[Row'#_Sheet8]])</f>
        <v>Records Disposition Related Mitigations</v>
      </c>
      <c r="K13046" s="64" t="str">
        <f>INDEX(TableAttribute[Sub-Attribute],MATCH(TableProgramConseqEff[[#This Row],[Sub-Attribute'#]],TableAttribute[activerow'#],0))</f>
        <v>Financial</v>
      </c>
      <c r="L13046" s="64" t="str">
        <f>INDEX(TableOutcome[Outcome],MATCH(TableProgramConseqEff[[#This Row],[Outcome'#]],TableOutcome[Outcome'#],0))</f>
        <v>Non-Red Flag Warning - Destructive Fires</v>
      </c>
      <c r="M130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3046" s="64" t="b">
        <f>COUNTIFS(TableProgramExposure[Active],TRUE,TableProgramExposure[Tranche],TableProgramConseqEff[[#This Row],[Tranche]],TableProgramExposure[Program],TableProgramConseqEff[[#This Row],[Program]])&gt;0</f>
        <v>0</v>
      </c>
      <c r="O13046" s="64" t="str">
        <f>INDEX(TableAttribute[Attribute],MATCH(TableProgramConseqEff[[#This Row],[Sub-Attribute'#]],TableAttribute[activerow'#],0))</f>
        <v>Financial</v>
      </c>
      <c r="P13046" s="64" t="b">
        <f>AND(TableProgramConseqEff[[#This Row],[Program Active On Trache]],TableProgramConseqEff[[#This Row],[Effectiveness]]&gt;0)</f>
        <v>0</v>
      </c>
      <c r="Q13046" s="126">
        <f>IFERROR(INDEX(REF_ConseqEff!H:H,MATCH(TableProgramConseqEff[[#This Row],[Index]],REF_ConseqEff!$L:$L,0)),0)</f>
        <v>0</v>
      </c>
      <c r="R13046" s="64"/>
      <c r="S13046" s="105">
        <f>IFERROR(INDEX(REF_ConseqEff!J:J,MATCH(TableProgramConseqEff[[#This Row],[Index]],REF_ConseqEff!$L:$L,0)),0)</f>
        <v>0</v>
      </c>
      <c r="T13046" s="64">
        <f>IFERROR(INDEX(REF_ConseqEff!I:I,MATCH(TableProgramConseqEff[[#This Row],[Index]],REF_ConseqEff!$L:$L,0)),0)</f>
        <v>0</v>
      </c>
      <c r="U13046" s="130">
        <f>IFERROR(INDEX(REF_ConseqEff!K:K,MATCH(TableProgramConseqEff[[#This Row],[Index]],REF_ConseqEff!$L:$L,0)),0)</f>
        <v>0</v>
      </c>
      <c r="V13046" s="64"/>
      <c r="W13046" s="64"/>
      <c r="X13046" s="64"/>
    </row>
    <row r="13047" spans="2:24" x14ac:dyDescent="0.25">
      <c r="B13047" s="64">
        <f>ROW()-ROW(TableProgramConseqEff[[#Headers],[Row'#]])</f>
        <v>13037</v>
      </c>
      <c r="C13047" s="64">
        <f>INDEX(TableConsDist[Row'#],MATCH(MOD(TableProgramConseqEff[[#This Row],[Row'#]]-1,N_activerows6)+1,TableConsDist[activerow'#],0))</f>
        <v>769</v>
      </c>
      <c r="D13047" s="64">
        <f>INDEX(TableProgram[Row'#],MATCH(MOD(INT((TableProgramConseqEff[[#This Row],[Row'#]]-1)/(N_activerows6)),N_conseq_programs)+1, TableProgram[active'#_conseqprogram],0))</f>
        <v>29</v>
      </c>
      <c r="E13047" s="64">
        <f xml:space="preserve"> INDEX(TableProgram[Program'#],TableProgramConseqEff[[#This Row],[Row'#_Sheet8]])</f>
        <v>29</v>
      </c>
      <c r="F13047" s="64">
        <f>INDEX(TableConsDist[Tranche'#],TableProgramConseqEff[[#This Row],[Row'#_sheet6]])</f>
        <v>26</v>
      </c>
      <c r="G13047" s="64">
        <f>INDEX(TableConsDist[Sub-Attribute'#],TableProgramConseqEff[[#This Row],[Row'#_sheet6]])</f>
        <v>1</v>
      </c>
      <c r="H13047" s="64">
        <f>INDEX(TableConsDist[Outcome'#],TableProgramConseqEff[[#This Row],[Row'#_sheet6]])</f>
        <v>7</v>
      </c>
      <c r="I13047" s="64" t="str">
        <f>INDEX(TableTranche[Tranche],TableProgramConseqEff[[#This Row],[Tranche'#]])</f>
        <v>HFTD - Distribution - 5QU CoRE | 3QU LoRE</v>
      </c>
      <c r="J13047" s="64" t="str">
        <f>INDEX(TableProgram[Program],TableProgramConseqEff[[#This Row],[Row'#_Sheet8]])</f>
        <v>Records Disposition Related Mitigations</v>
      </c>
      <c r="K13047" s="64" t="str">
        <f>INDEX(TableAttribute[Sub-Attribute],MATCH(TableProgramConseqEff[[#This Row],[Sub-Attribute'#]],TableAttribute[activerow'#],0))</f>
        <v>Safety</v>
      </c>
      <c r="L13047" s="64" t="str">
        <f>INDEX(TableOutcome[Outcome],MATCH(TableProgramConseqEff[[#This Row],[Outcome'#]],TableOutcome[Outcome'#],0))</f>
        <v>Non-Red Flag Warning - Large Fires</v>
      </c>
      <c r="M130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047" s="64" t="b">
        <f>COUNTIFS(TableProgramExposure[Active],TRUE,TableProgramExposure[Tranche],TableProgramConseqEff[[#This Row],[Tranche]],TableProgramExposure[Program],TableProgramConseqEff[[#This Row],[Program]])&gt;0</f>
        <v>0</v>
      </c>
      <c r="O13047" s="64" t="str">
        <f>INDEX(TableAttribute[Attribute],MATCH(TableProgramConseqEff[[#This Row],[Sub-Attribute'#]],TableAttribute[activerow'#],0))</f>
        <v>Safety</v>
      </c>
      <c r="P13047" s="64" t="b">
        <f>AND(TableProgramConseqEff[[#This Row],[Program Active On Trache]],TableProgramConseqEff[[#This Row],[Effectiveness]]&gt;0)</f>
        <v>0</v>
      </c>
      <c r="Q13047" s="126">
        <f>IFERROR(INDEX(REF_ConseqEff!H:H,MATCH(TableProgramConseqEff[[#This Row],[Index]],REF_ConseqEff!$L:$L,0)),0)</f>
        <v>0</v>
      </c>
      <c r="R13047" s="64"/>
      <c r="S13047" s="105">
        <f>IFERROR(INDEX(REF_ConseqEff!J:J,MATCH(TableProgramConseqEff[[#This Row],[Index]],REF_ConseqEff!$L:$L,0)),0)</f>
        <v>0</v>
      </c>
      <c r="T13047" s="64">
        <f>IFERROR(INDEX(REF_ConseqEff!I:I,MATCH(TableProgramConseqEff[[#This Row],[Index]],REF_ConseqEff!$L:$L,0)),0)</f>
        <v>0</v>
      </c>
      <c r="U13047" s="130">
        <f>IFERROR(INDEX(REF_ConseqEff!K:K,MATCH(TableProgramConseqEff[[#This Row],[Index]],REF_ConseqEff!$L:$L,0)),0)</f>
        <v>0</v>
      </c>
      <c r="V13047" s="64"/>
      <c r="W13047" s="64"/>
      <c r="X13047" s="64"/>
    </row>
    <row r="13048" spans="2:24" x14ac:dyDescent="0.25">
      <c r="B13048" s="64">
        <f>ROW()-ROW(TableProgramConseqEff[[#Headers],[Row'#]])</f>
        <v>13038</v>
      </c>
      <c r="C13048" s="64">
        <f>INDEX(TableConsDist[Row'#],MATCH(MOD(TableProgramConseqEff[[#This Row],[Row'#]]-1,N_activerows6)+1,TableConsDist[activerow'#],0))</f>
        <v>770</v>
      </c>
      <c r="D13048" s="64">
        <f>INDEX(TableProgram[Row'#],MATCH(MOD(INT((TableProgramConseqEff[[#This Row],[Row'#]]-1)/(N_activerows6)),N_conseq_programs)+1, TableProgram[active'#_conseqprogram],0))</f>
        <v>29</v>
      </c>
      <c r="E13048" s="64">
        <f xml:space="preserve"> INDEX(TableProgram[Program'#],TableProgramConseqEff[[#This Row],[Row'#_Sheet8]])</f>
        <v>29</v>
      </c>
      <c r="F13048" s="64">
        <f>INDEX(TableConsDist[Tranche'#],TableProgramConseqEff[[#This Row],[Row'#_sheet6]])</f>
        <v>26</v>
      </c>
      <c r="G13048" s="64">
        <f>INDEX(TableConsDist[Sub-Attribute'#],TableProgramConseqEff[[#This Row],[Row'#_sheet6]])</f>
        <v>2</v>
      </c>
      <c r="H13048" s="64">
        <f>INDEX(TableConsDist[Outcome'#],TableProgramConseqEff[[#This Row],[Row'#_sheet6]])</f>
        <v>7</v>
      </c>
      <c r="I13048" s="64" t="str">
        <f>INDEX(TableTranche[Tranche],TableProgramConseqEff[[#This Row],[Tranche'#]])</f>
        <v>HFTD - Distribution - 5QU CoRE | 3QU LoRE</v>
      </c>
      <c r="J13048" s="64" t="str">
        <f>INDEX(TableProgram[Program],TableProgramConseqEff[[#This Row],[Row'#_Sheet8]])</f>
        <v>Records Disposition Related Mitigations</v>
      </c>
      <c r="K13048" s="64" t="str">
        <f>INDEX(TableAttribute[Sub-Attribute],MATCH(TableProgramConseqEff[[#This Row],[Sub-Attribute'#]],TableAttribute[activerow'#],0))</f>
        <v>Electric Reliability</v>
      </c>
      <c r="L13048" s="64" t="str">
        <f>INDEX(TableOutcome[Outcome],MATCH(TableProgramConseqEff[[#This Row],[Outcome'#]],TableOutcome[Outcome'#],0))</f>
        <v>Non-Red Flag Warning - Large Fires</v>
      </c>
      <c r="M130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048" s="64" t="b">
        <f>COUNTIFS(TableProgramExposure[Active],TRUE,TableProgramExposure[Tranche],TableProgramConseqEff[[#This Row],[Tranche]],TableProgramExposure[Program],TableProgramConseqEff[[#This Row],[Program]])&gt;0</f>
        <v>0</v>
      </c>
      <c r="O13048" s="64" t="str">
        <f>INDEX(TableAttribute[Attribute],MATCH(TableProgramConseqEff[[#This Row],[Sub-Attribute'#]],TableAttribute[activerow'#],0))</f>
        <v>Electric Reliability</v>
      </c>
      <c r="P13048" s="64" t="b">
        <f>AND(TableProgramConseqEff[[#This Row],[Program Active On Trache]],TableProgramConseqEff[[#This Row],[Effectiveness]]&gt;0)</f>
        <v>0</v>
      </c>
      <c r="Q13048" s="126">
        <f>IFERROR(INDEX(REF_ConseqEff!H:H,MATCH(TableProgramConseqEff[[#This Row],[Index]],REF_ConseqEff!$L:$L,0)),0)</f>
        <v>0</v>
      </c>
      <c r="R13048" s="64"/>
      <c r="S13048" s="105">
        <f>IFERROR(INDEX(REF_ConseqEff!J:J,MATCH(TableProgramConseqEff[[#This Row],[Index]],REF_ConseqEff!$L:$L,0)),0)</f>
        <v>0</v>
      </c>
      <c r="T13048" s="64">
        <f>IFERROR(INDEX(REF_ConseqEff!I:I,MATCH(TableProgramConseqEff[[#This Row],[Index]],REF_ConseqEff!$L:$L,0)),0)</f>
        <v>0</v>
      </c>
      <c r="U13048" s="130">
        <f>IFERROR(INDEX(REF_ConseqEff!K:K,MATCH(TableProgramConseqEff[[#This Row],[Index]],REF_ConseqEff!$L:$L,0)),0)</f>
        <v>0</v>
      </c>
      <c r="V13048" s="64"/>
      <c r="W13048" s="64"/>
      <c r="X13048" s="64"/>
    </row>
    <row r="13049" spans="2:24" x14ac:dyDescent="0.25">
      <c r="B13049" s="64">
        <f>ROW()-ROW(TableProgramConseqEff[[#Headers],[Row'#]])</f>
        <v>13039</v>
      </c>
      <c r="C13049" s="64">
        <f>INDEX(TableConsDist[Row'#],MATCH(MOD(TableProgramConseqEff[[#This Row],[Row'#]]-1,N_activerows6)+1,TableConsDist[activerow'#],0))</f>
        <v>771</v>
      </c>
      <c r="D13049" s="64">
        <f>INDEX(TableProgram[Row'#],MATCH(MOD(INT((TableProgramConseqEff[[#This Row],[Row'#]]-1)/(N_activerows6)),N_conseq_programs)+1, TableProgram[active'#_conseqprogram],0))</f>
        <v>29</v>
      </c>
      <c r="E13049" s="64">
        <f xml:space="preserve"> INDEX(TableProgram[Program'#],TableProgramConseqEff[[#This Row],[Row'#_Sheet8]])</f>
        <v>29</v>
      </c>
      <c r="F13049" s="64">
        <f>INDEX(TableConsDist[Tranche'#],TableProgramConseqEff[[#This Row],[Row'#_sheet6]])</f>
        <v>26</v>
      </c>
      <c r="G13049" s="64">
        <f>INDEX(TableConsDist[Sub-Attribute'#],TableProgramConseqEff[[#This Row],[Row'#_sheet6]])</f>
        <v>3</v>
      </c>
      <c r="H13049" s="64">
        <f>INDEX(TableConsDist[Outcome'#],TableProgramConseqEff[[#This Row],[Row'#_sheet6]])</f>
        <v>7</v>
      </c>
      <c r="I13049" s="64" t="str">
        <f>INDEX(TableTranche[Tranche],TableProgramConseqEff[[#This Row],[Tranche'#]])</f>
        <v>HFTD - Distribution - 5QU CoRE | 3QU LoRE</v>
      </c>
      <c r="J13049" s="64" t="str">
        <f>INDEX(TableProgram[Program],TableProgramConseqEff[[#This Row],[Row'#_Sheet8]])</f>
        <v>Records Disposition Related Mitigations</v>
      </c>
      <c r="K13049" s="64" t="str">
        <f>INDEX(TableAttribute[Sub-Attribute],MATCH(TableProgramConseqEff[[#This Row],[Sub-Attribute'#]],TableAttribute[activerow'#],0))</f>
        <v>Financial</v>
      </c>
      <c r="L13049" s="64" t="str">
        <f>INDEX(TableOutcome[Outcome],MATCH(TableProgramConseqEff[[#This Row],[Outcome'#]],TableOutcome[Outcome'#],0))</f>
        <v>Non-Red Flag Warning - Large Fires</v>
      </c>
      <c r="M130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049" s="64" t="b">
        <f>COUNTIFS(TableProgramExposure[Active],TRUE,TableProgramExposure[Tranche],TableProgramConseqEff[[#This Row],[Tranche]],TableProgramExposure[Program],TableProgramConseqEff[[#This Row],[Program]])&gt;0</f>
        <v>0</v>
      </c>
      <c r="O13049" s="64" t="str">
        <f>INDEX(TableAttribute[Attribute],MATCH(TableProgramConseqEff[[#This Row],[Sub-Attribute'#]],TableAttribute[activerow'#],0))</f>
        <v>Financial</v>
      </c>
      <c r="P13049" s="64" t="b">
        <f>AND(TableProgramConseqEff[[#This Row],[Program Active On Trache]],TableProgramConseqEff[[#This Row],[Effectiveness]]&gt;0)</f>
        <v>0</v>
      </c>
      <c r="Q13049" s="126">
        <f>IFERROR(INDEX(REF_ConseqEff!H:H,MATCH(TableProgramConseqEff[[#This Row],[Index]],REF_ConseqEff!$L:$L,0)),0)</f>
        <v>0</v>
      </c>
      <c r="R13049" s="64"/>
      <c r="S13049" s="105">
        <f>IFERROR(INDEX(REF_ConseqEff!J:J,MATCH(TableProgramConseqEff[[#This Row],[Index]],REF_ConseqEff!$L:$L,0)),0)</f>
        <v>0</v>
      </c>
      <c r="T13049" s="64">
        <f>IFERROR(INDEX(REF_ConseqEff!I:I,MATCH(TableProgramConseqEff[[#This Row],[Index]],REF_ConseqEff!$L:$L,0)),0)</f>
        <v>0</v>
      </c>
      <c r="U13049" s="130">
        <f>IFERROR(INDEX(REF_ConseqEff!K:K,MATCH(TableProgramConseqEff[[#This Row],[Index]],REF_ConseqEff!$L:$L,0)),0)</f>
        <v>0</v>
      </c>
      <c r="V13049" s="64"/>
      <c r="W13049" s="64"/>
      <c r="X13049" s="64"/>
    </row>
    <row r="13050" spans="2:24" x14ac:dyDescent="0.25">
      <c r="B13050" s="64">
        <f>ROW()-ROW(TableProgramConseqEff[[#Headers],[Row'#]])</f>
        <v>13040</v>
      </c>
      <c r="C13050" s="64">
        <f>INDEX(TableConsDist[Row'#],MATCH(MOD(TableProgramConseqEff[[#This Row],[Row'#]]-1,N_activerows6)+1,TableConsDist[activerow'#],0))</f>
        <v>772</v>
      </c>
      <c r="D13050" s="64">
        <f>INDEX(TableProgram[Row'#],MATCH(MOD(INT((TableProgramConseqEff[[#This Row],[Row'#]]-1)/(N_activerows6)),N_conseq_programs)+1, TableProgram[active'#_conseqprogram],0))</f>
        <v>29</v>
      </c>
      <c r="E13050" s="64">
        <f xml:space="preserve"> INDEX(TableProgram[Program'#],TableProgramConseqEff[[#This Row],[Row'#_Sheet8]])</f>
        <v>29</v>
      </c>
      <c r="F13050" s="64">
        <f>INDEX(TableConsDist[Tranche'#],TableProgramConseqEff[[#This Row],[Row'#_sheet6]])</f>
        <v>26</v>
      </c>
      <c r="G13050" s="64">
        <f>INDEX(TableConsDist[Sub-Attribute'#],TableProgramConseqEff[[#This Row],[Row'#_sheet6]])</f>
        <v>1</v>
      </c>
      <c r="H13050" s="64">
        <f>INDEX(TableConsDist[Outcome'#],TableProgramConseqEff[[#This Row],[Row'#_sheet6]])</f>
        <v>8</v>
      </c>
      <c r="I13050" s="64" t="str">
        <f>INDEX(TableTranche[Tranche],TableProgramConseqEff[[#This Row],[Tranche'#]])</f>
        <v>HFTD - Distribution - 5QU CoRE | 3QU LoRE</v>
      </c>
      <c r="J13050" s="64" t="str">
        <f>INDEX(TableProgram[Program],TableProgramConseqEff[[#This Row],[Row'#_Sheet8]])</f>
        <v>Records Disposition Related Mitigations</v>
      </c>
      <c r="K13050" s="64" t="str">
        <f>INDEX(TableAttribute[Sub-Attribute],MATCH(TableProgramConseqEff[[#This Row],[Sub-Attribute'#]],TableAttribute[activerow'#],0))</f>
        <v>Safety</v>
      </c>
      <c r="L13050" s="64" t="str">
        <f>INDEX(TableOutcome[Outcome],MATCH(TableProgramConseqEff[[#This Row],[Outcome'#]],TableOutcome[Outcome'#],0))</f>
        <v>Non-Red Flag Warning - Small Fires</v>
      </c>
      <c r="M130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050" s="64" t="b">
        <f>COUNTIFS(TableProgramExposure[Active],TRUE,TableProgramExposure[Tranche],TableProgramConseqEff[[#This Row],[Tranche]],TableProgramExposure[Program],TableProgramConseqEff[[#This Row],[Program]])&gt;0</f>
        <v>0</v>
      </c>
      <c r="O13050" s="64" t="str">
        <f>INDEX(TableAttribute[Attribute],MATCH(TableProgramConseqEff[[#This Row],[Sub-Attribute'#]],TableAttribute[activerow'#],0))</f>
        <v>Safety</v>
      </c>
      <c r="P13050" s="64" t="b">
        <f>AND(TableProgramConseqEff[[#This Row],[Program Active On Trache]],TableProgramConseqEff[[#This Row],[Effectiveness]]&gt;0)</f>
        <v>0</v>
      </c>
      <c r="Q13050" s="126">
        <f>IFERROR(INDEX(REF_ConseqEff!H:H,MATCH(TableProgramConseqEff[[#This Row],[Index]],REF_ConseqEff!$L:$L,0)),0)</f>
        <v>0</v>
      </c>
      <c r="R13050" s="64"/>
      <c r="S13050" s="105">
        <f>IFERROR(INDEX(REF_ConseqEff!J:J,MATCH(TableProgramConseqEff[[#This Row],[Index]],REF_ConseqEff!$L:$L,0)),0)</f>
        <v>0</v>
      </c>
      <c r="T13050" s="64">
        <f>IFERROR(INDEX(REF_ConseqEff!I:I,MATCH(TableProgramConseqEff[[#This Row],[Index]],REF_ConseqEff!$L:$L,0)),0)</f>
        <v>0</v>
      </c>
      <c r="U13050" s="130">
        <f>IFERROR(INDEX(REF_ConseqEff!K:K,MATCH(TableProgramConseqEff[[#This Row],[Index]],REF_ConseqEff!$L:$L,0)),0)</f>
        <v>0</v>
      </c>
      <c r="V13050" s="64"/>
      <c r="W13050" s="64"/>
      <c r="X13050" s="64"/>
    </row>
    <row r="13051" spans="2:24" x14ac:dyDescent="0.25">
      <c r="B13051" s="64">
        <f>ROW()-ROW(TableProgramConseqEff[[#Headers],[Row'#]])</f>
        <v>13041</v>
      </c>
      <c r="C13051" s="64">
        <f>INDEX(TableConsDist[Row'#],MATCH(MOD(TableProgramConseqEff[[#This Row],[Row'#]]-1,N_activerows6)+1,TableConsDist[activerow'#],0))</f>
        <v>773</v>
      </c>
      <c r="D13051" s="64">
        <f>INDEX(TableProgram[Row'#],MATCH(MOD(INT((TableProgramConseqEff[[#This Row],[Row'#]]-1)/(N_activerows6)),N_conseq_programs)+1, TableProgram[active'#_conseqprogram],0))</f>
        <v>29</v>
      </c>
      <c r="E13051" s="64">
        <f xml:space="preserve"> INDEX(TableProgram[Program'#],TableProgramConseqEff[[#This Row],[Row'#_Sheet8]])</f>
        <v>29</v>
      </c>
      <c r="F13051" s="64">
        <f>INDEX(TableConsDist[Tranche'#],TableProgramConseqEff[[#This Row],[Row'#_sheet6]])</f>
        <v>26</v>
      </c>
      <c r="G13051" s="64">
        <f>INDEX(TableConsDist[Sub-Attribute'#],TableProgramConseqEff[[#This Row],[Row'#_sheet6]])</f>
        <v>2</v>
      </c>
      <c r="H13051" s="64">
        <f>INDEX(TableConsDist[Outcome'#],TableProgramConseqEff[[#This Row],[Row'#_sheet6]])</f>
        <v>8</v>
      </c>
      <c r="I13051" s="64" t="str">
        <f>INDEX(TableTranche[Tranche],TableProgramConseqEff[[#This Row],[Tranche'#]])</f>
        <v>HFTD - Distribution - 5QU CoRE | 3QU LoRE</v>
      </c>
      <c r="J13051" s="64" t="str">
        <f>INDEX(TableProgram[Program],TableProgramConseqEff[[#This Row],[Row'#_Sheet8]])</f>
        <v>Records Disposition Related Mitigations</v>
      </c>
      <c r="K13051" s="64" t="str">
        <f>INDEX(TableAttribute[Sub-Attribute],MATCH(TableProgramConseqEff[[#This Row],[Sub-Attribute'#]],TableAttribute[activerow'#],0))</f>
        <v>Electric Reliability</v>
      </c>
      <c r="L13051" s="64" t="str">
        <f>INDEX(TableOutcome[Outcome],MATCH(TableProgramConseqEff[[#This Row],[Outcome'#]],TableOutcome[Outcome'#],0))</f>
        <v>Non-Red Flag Warning - Small Fires</v>
      </c>
      <c r="M130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051" s="64" t="b">
        <f>COUNTIFS(TableProgramExposure[Active],TRUE,TableProgramExposure[Tranche],TableProgramConseqEff[[#This Row],[Tranche]],TableProgramExposure[Program],TableProgramConseqEff[[#This Row],[Program]])&gt;0</f>
        <v>0</v>
      </c>
      <c r="O13051" s="64" t="str">
        <f>INDEX(TableAttribute[Attribute],MATCH(TableProgramConseqEff[[#This Row],[Sub-Attribute'#]],TableAttribute[activerow'#],0))</f>
        <v>Electric Reliability</v>
      </c>
      <c r="P13051" s="64" t="b">
        <f>AND(TableProgramConseqEff[[#This Row],[Program Active On Trache]],TableProgramConseqEff[[#This Row],[Effectiveness]]&gt;0)</f>
        <v>0</v>
      </c>
      <c r="Q13051" s="126">
        <f>IFERROR(INDEX(REF_ConseqEff!H:H,MATCH(TableProgramConseqEff[[#This Row],[Index]],REF_ConseqEff!$L:$L,0)),0)</f>
        <v>0</v>
      </c>
      <c r="R13051" s="64"/>
      <c r="S13051" s="105">
        <f>IFERROR(INDEX(REF_ConseqEff!J:J,MATCH(TableProgramConseqEff[[#This Row],[Index]],REF_ConseqEff!$L:$L,0)),0)</f>
        <v>0</v>
      </c>
      <c r="T13051" s="64">
        <f>IFERROR(INDEX(REF_ConseqEff!I:I,MATCH(TableProgramConseqEff[[#This Row],[Index]],REF_ConseqEff!$L:$L,0)),0)</f>
        <v>0</v>
      </c>
      <c r="U13051" s="130">
        <f>IFERROR(INDEX(REF_ConseqEff!K:K,MATCH(TableProgramConseqEff[[#This Row],[Index]],REF_ConseqEff!$L:$L,0)),0)</f>
        <v>0</v>
      </c>
      <c r="V13051" s="64"/>
      <c r="W13051" s="64"/>
      <c r="X13051" s="64"/>
    </row>
    <row r="13052" spans="2:24" x14ac:dyDescent="0.25">
      <c r="B13052" s="64">
        <f>ROW()-ROW(TableProgramConseqEff[[#Headers],[Row'#]])</f>
        <v>13042</v>
      </c>
      <c r="C13052" s="64">
        <f>INDEX(TableConsDist[Row'#],MATCH(MOD(TableProgramConseqEff[[#This Row],[Row'#]]-1,N_activerows6)+1,TableConsDist[activerow'#],0))</f>
        <v>774</v>
      </c>
      <c r="D13052" s="64">
        <f>INDEX(TableProgram[Row'#],MATCH(MOD(INT((TableProgramConseqEff[[#This Row],[Row'#]]-1)/(N_activerows6)),N_conseq_programs)+1, TableProgram[active'#_conseqprogram],0))</f>
        <v>29</v>
      </c>
      <c r="E13052" s="64">
        <f xml:space="preserve"> INDEX(TableProgram[Program'#],TableProgramConseqEff[[#This Row],[Row'#_Sheet8]])</f>
        <v>29</v>
      </c>
      <c r="F13052" s="64">
        <f>INDEX(TableConsDist[Tranche'#],TableProgramConseqEff[[#This Row],[Row'#_sheet6]])</f>
        <v>26</v>
      </c>
      <c r="G13052" s="64">
        <f>INDEX(TableConsDist[Sub-Attribute'#],TableProgramConseqEff[[#This Row],[Row'#_sheet6]])</f>
        <v>3</v>
      </c>
      <c r="H13052" s="64">
        <f>INDEX(TableConsDist[Outcome'#],TableProgramConseqEff[[#This Row],[Row'#_sheet6]])</f>
        <v>8</v>
      </c>
      <c r="I13052" s="64" t="str">
        <f>INDEX(TableTranche[Tranche],TableProgramConseqEff[[#This Row],[Tranche'#]])</f>
        <v>HFTD - Distribution - 5QU CoRE | 3QU LoRE</v>
      </c>
      <c r="J13052" s="64" t="str">
        <f>INDEX(TableProgram[Program],TableProgramConseqEff[[#This Row],[Row'#_Sheet8]])</f>
        <v>Records Disposition Related Mitigations</v>
      </c>
      <c r="K13052" s="64" t="str">
        <f>INDEX(TableAttribute[Sub-Attribute],MATCH(TableProgramConseqEff[[#This Row],[Sub-Attribute'#]],TableAttribute[activerow'#],0))</f>
        <v>Financial</v>
      </c>
      <c r="L13052" s="64" t="str">
        <f>INDEX(TableOutcome[Outcome],MATCH(TableProgramConseqEff[[#This Row],[Outcome'#]],TableOutcome[Outcome'#],0))</f>
        <v>Non-Red Flag Warning - Small Fires</v>
      </c>
      <c r="M130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052" s="64" t="b">
        <f>COUNTIFS(TableProgramExposure[Active],TRUE,TableProgramExposure[Tranche],TableProgramConseqEff[[#This Row],[Tranche]],TableProgramExposure[Program],TableProgramConseqEff[[#This Row],[Program]])&gt;0</f>
        <v>0</v>
      </c>
      <c r="O13052" s="64" t="str">
        <f>INDEX(TableAttribute[Attribute],MATCH(TableProgramConseqEff[[#This Row],[Sub-Attribute'#]],TableAttribute[activerow'#],0))</f>
        <v>Financial</v>
      </c>
      <c r="P13052" s="64" t="b">
        <f>AND(TableProgramConseqEff[[#This Row],[Program Active On Trache]],TableProgramConseqEff[[#This Row],[Effectiveness]]&gt;0)</f>
        <v>0</v>
      </c>
      <c r="Q13052" s="126">
        <f>IFERROR(INDEX(REF_ConseqEff!H:H,MATCH(TableProgramConseqEff[[#This Row],[Index]],REF_ConseqEff!$L:$L,0)),0)</f>
        <v>0</v>
      </c>
      <c r="R13052" s="64"/>
      <c r="S13052" s="105">
        <f>IFERROR(INDEX(REF_ConseqEff!J:J,MATCH(TableProgramConseqEff[[#This Row],[Index]],REF_ConseqEff!$L:$L,0)),0)</f>
        <v>0</v>
      </c>
      <c r="T13052" s="64">
        <f>IFERROR(INDEX(REF_ConseqEff!I:I,MATCH(TableProgramConseqEff[[#This Row],[Index]],REF_ConseqEff!$L:$L,0)),0)</f>
        <v>0</v>
      </c>
      <c r="U13052" s="130">
        <f>IFERROR(INDEX(REF_ConseqEff!K:K,MATCH(TableProgramConseqEff[[#This Row],[Index]],REF_ConseqEff!$L:$L,0)),0)</f>
        <v>0</v>
      </c>
      <c r="V13052" s="64"/>
      <c r="W13052" s="64"/>
      <c r="X13052" s="64"/>
    </row>
    <row r="13053" spans="2:24" x14ac:dyDescent="0.25">
      <c r="B13053" s="64">
        <f>ROW()-ROW(TableProgramConseqEff[[#Headers],[Row'#]])</f>
        <v>13043</v>
      </c>
      <c r="C13053" s="64">
        <f>INDEX(TableConsDist[Row'#],MATCH(MOD(TableProgramConseqEff[[#This Row],[Row'#]]-1,N_activerows6)+1,TableConsDist[activerow'#],0))</f>
        <v>775</v>
      </c>
      <c r="D13053" s="64">
        <f>INDEX(TableProgram[Row'#],MATCH(MOD(INT((TableProgramConseqEff[[#This Row],[Row'#]]-1)/(N_activerows6)),N_conseq_programs)+1, TableProgram[active'#_conseqprogram],0))</f>
        <v>29</v>
      </c>
      <c r="E13053" s="64">
        <f xml:space="preserve"> INDEX(TableProgram[Program'#],TableProgramConseqEff[[#This Row],[Row'#_Sheet8]])</f>
        <v>29</v>
      </c>
      <c r="F13053" s="64">
        <f>INDEX(TableConsDist[Tranche'#],TableProgramConseqEff[[#This Row],[Row'#_sheet6]])</f>
        <v>26</v>
      </c>
      <c r="G13053" s="64">
        <f>INDEX(TableConsDist[Sub-Attribute'#],TableProgramConseqEff[[#This Row],[Row'#_sheet6]])</f>
        <v>1</v>
      </c>
      <c r="H13053" s="64">
        <f>INDEX(TableConsDist[Outcome'#],TableProgramConseqEff[[#This Row],[Row'#_sheet6]])</f>
        <v>9</v>
      </c>
      <c r="I13053" s="64" t="str">
        <f>INDEX(TableTranche[Tranche],TableProgramConseqEff[[#This Row],[Tranche'#]])</f>
        <v>HFTD - Distribution - 5QU CoRE | 3QU LoRE</v>
      </c>
      <c r="J13053" s="64" t="str">
        <f>INDEX(TableProgram[Program],TableProgramConseqEff[[#This Row],[Row'#_Sheet8]])</f>
        <v>Records Disposition Related Mitigations</v>
      </c>
      <c r="K13053" s="64" t="str">
        <f>INDEX(TableAttribute[Sub-Attribute],MATCH(TableProgramConseqEff[[#This Row],[Sub-Attribute'#]],TableAttribute[activerow'#],0))</f>
        <v>Safety</v>
      </c>
      <c r="L13053" s="64" t="str">
        <f>INDEX(TableOutcome[Outcome],MATCH(TableProgramConseqEff[[#This Row],[Outcome'#]],TableOutcome[Outcome'#],0))</f>
        <v>Seismic - Red Flag Warning - Catastrophic Fires</v>
      </c>
      <c r="M130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053" s="64" t="b">
        <f>COUNTIFS(TableProgramExposure[Active],TRUE,TableProgramExposure[Tranche],TableProgramConseqEff[[#This Row],[Tranche]],TableProgramExposure[Program],TableProgramConseqEff[[#This Row],[Program]])&gt;0</f>
        <v>0</v>
      </c>
      <c r="O13053" s="64" t="str">
        <f>INDEX(TableAttribute[Attribute],MATCH(TableProgramConseqEff[[#This Row],[Sub-Attribute'#]],TableAttribute[activerow'#],0))</f>
        <v>Safety</v>
      </c>
      <c r="P13053" s="64" t="b">
        <f>AND(TableProgramConseqEff[[#This Row],[Program Active On Trache]],TableProgramConseqEff[[#This Row],[Effectiveness]]&gt;0)</f>
        <v>0</v>
      </c>
      <c r="Q13053" s="126">
        <f>IFERROR(INDEX(REF_ConseqEff!H:H,MATCH(TableProgramConseqEff[[#This Row],[Index]],REF_ConseqEff!$L:$L,0)),0)</f>
        <v>0</v>
      </c>
      <c r="R13053" s="64"/>
      <c r="S13053" s="105">
        <f>IFERROR(INDEX(REF_ConseqEff!J:J,MATCH(TableProgramConseqEff[[#This Row],[Index]],REF_ConseqEff!$L:$L,0)),0)</f>
        <v>0</v>
      </c>
      <c r="T13053" s="64">
        <f>IFERROR(INDEX(REF_ConseqEff!I:I,MATCH(TableProgramConseqEff[[#This Row],[Index]],REF_ConseqEff!$L:$L,0)),0)</f>
        <v>0</v>
      </c>
      <c r="U13053" s="130">
        <f>IFERROR(INDEX(REF_ConseqEff!K:K,MATCH(TableProgramConseqEff[[#This Row],[Index]],REF_ConseqEff!$L:$L,0)),0)</f>
        <v>0</v>
      </c>
      <c r="V13053" s="64"/>
      <c r="W13053" s="64"/>
      <c r="X13053" s="64"/>
    </row>
    <row r="13054" spans="2:24" x14ac:dyDescent="0.25">
      <c r="B13054" s="64">
        <f>ROW()-ROW(TableProgramConseqEff[[#Headers],[Row'#]])</f>
        <v>13044</v>
      </c>
      <c r="C13054" s="64">
        <f>INDEX(TableConsDist[Row'#],MATCH(MOD(TableProgramConseqEff[[#This Row],[Row'#]]-1,N_activerows6)+1,TableConsDist[activerow'#],0))</f>
        <v>776</v>
      </c>
      <c r="D13054" s="64">
        <f>INDEX(TableProgram[Row'#],MATCH(MOD(INT((TableProgramConseqEff[[#This Row],[Row'#]]-1)/(N_activerows6)),N_conseq_programs)+1, TableProgram[active'#_conseqprogram],0))</f>
        <v>29</v>
      </c>
      <c r="E13054" s="64">
        <f xml:space="preserve"> INDEX(TableProgram[Program'#],TableProgramConseqEff[[#This Row],[Row'#_Sheet8]])</f>
        <v>29</v>
      </c>
      <c r="F13054" s="64">
        <f>INDEX(TableConsDist[Tranche'#],TableProgramConseqEff[[#This Row],[Row'#_sheet6]])</f>
        <v>26</v>
      </c>
      <c r="G13054" s="64">
        <f>INDEX(TableConsDist[Sub-Attribute'#],TableProgramConseqEff[[#This Row],[Row'#_sheet6]])</f>
        <v>2</v>
      </c>
      <c r="H13054" s="64">
        <f>INDEX(TableConsDist[Outcome'#],TableProgramConseqEff[[#This Row],[Row'#_sheet6]])</f>
        <v>9</v>
      </c>
      <c r="I13054" s="64" t="str">
        <f>INDEX(TableTranche[Tranche],TableProgramConseqEff[[#This Row],[Tranche'#]])</f>
        <v>HFTD - Distribution - 5QU CoRE | 3QU LoRE</v>
      </c>
      <c r="J13054" s="64" t="str">
        <f>INDEX(TableProgram[Program],TableProgramConseqEff[[#This Row],[Row'#_Sheet8]])</f>
        <v>Records Disposition Related Mitigations</v>
      </c>
      <c r="K13054" s="64" t="str">
        <f>INDEX(TableAttribute[Sub-Attribute],MATCH(TableProgramConseqEff[[#This Row],[Sub-Attribute'#]],TableAttribute[activerow'#],0))</f>
        <v>Electric Reliability</v>
      </c>
      <c r="L13054" s="64" t="str">
        <f>INDEX(TableOutcome[Outcome],MATCH(TableProgramConseqEff[[#This Row],[Outcome'#]],TableOutcome[Outcome'#],0))</f>
        <v>Seismic - Red Flag Warning - Catastrophic Fires</v>
      </c>
      <c r="M130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054" s="64" t="b">
        <f>COUNTIFS(TableProgramExposure[Active],TRUE,TableProgramExposure[Tranche],TableProgramConseqEff[[#This Row],[Tranche]],TableProgramExposure[Program],TableProgramConseqEff[[#This Row],[Program]])&gt;0</f>
        <v>0</v>
      </c>
      <c r="O13054" s="64" t="str">
        <f>INDEX(TableAttribute[Attribute],MATCH(TableProgramConseqEff[[#This Row],[Sub-Attribute'#]],TableAttribute[activerow'#],0))</f>
        <v>Electric Reliability</v>
      </c>
      <c r="P13054" s="64" t="b">
        <f>AND(TableProgramConseqEff[[#This Row],[Program Active On Trache]],TableProgramConseqEff[[#This Row],[Effectiveness]]&gt;0)</f>
        <v>0</v>
      </c>
      <c r="Q13054" s="126">
        <f>IFERROR(INDEX(REF_ConseqEff!H:H,MATCH(TableProgramConseqEff[[#This Row],[Index]],REF_ConseqEff!$L:$L,0)),0)</f>
        <v>0</v>
      </c>
      <c r="R13054" s="64"/>
      <c r="S13054" s="105">
        <f>IFERROR(INDEX(REF_ConseqEff!J:J,MATCH(TableProgramConseqEff[[#This Row],[Index]],REF_ConseqEff!$L:$L,0)),0)</f>
        <v>0</v>
      </c>
      <c r="T13054" s="64">
        <f>IFERROR(INDEX(REF_ConseqEff!I:I,MATCH(TableProgramConseqEff[[#This Row],[Index]],REF_ConseqEff!$L:$L,0)),0)</f>
        <v>0</v>
      </c>
      <c r="U13054" s="130">
        <f>IFERROR(INDEX(REF_ConseqEff!K:K,MATCH(TableProgramConseqEff[[#This Row],[Index]],REF_ConseqEff!$L:$L,0)),0)</f>
        <v>0</v>
      </c>
      <c r="V13054" s="64"/>
      <c r="W13054" s="64"/>
      <c r="X13054" s="64"/>
    </row>
    <row r="13055" spans="2:24" x14ac:dyDescent="0.25">
      <c r="B13055" s="64">
        <f>ROW()-ROW(TableProgramConseqEff[[#Headers],[Row'#]])</f>
        <v>13045</v>
      </c>
      <c r="C13055" s="64">
        <f>INDEX(TableConsDist[Row'#],MATCH(MOD(TableProgramConseqEff[[#This Row],[Row'#]]-1,N_activerows6)+1,TableConsDist[activerow'#],0))</f>
        <v>777</v>
      </c>
      <c r="D13055" s="64">
        <f>INDEX(TableProgram[Row'#],MATCH(MOD(INT((TableProgramConseqEff[[#This Row],[Row'#]]-1)/(N_activerows6)),N_conseq_programs)+1, TableProgram[active'#_conseqprogram],0))</f>
        <v>29</v>
      </c>
      <c r="E13055" s="64">
        <f xml:space="preserve"> INDEX(TableProgram[Program'#],TableProgramConseqEff[[#This Row],[Row'#_Sheet8]])</f>
        <v>29</v>
      </c>
      <c r="F13055" s="64">
        <f>INDEX(TableConsDist[Tranche'#],TableProgramConseqEff[[#This Row],[Row'#_sheet6]])</f>
        <v>26</v>
      </c>
      <c r="G13055" s="64">
        <f>INDEX(TableConsDist[Sub-Attribute'#],TableProgramConseqEff[[#This Row],[Row'#_sheet6]])</f>
        <v>3</v>
      </c>
      <c r="H13055" s="64">
        <f>INDEX(TableConsDist[Outcome'#],TableProgramConseqEff[[#This Row],[Row'#_sheet6]])</f>
        <v>9</v>
      </c>
      <c r="I13055" s="64" t="str">
        <f>INDEX(TableTranche[Tranche],TableProgramConseqEff[[#This Row],[Tranche'#]])</f>
        <v>HFTD - Distribution - 5QU CoRE | 3QU LoRE</v>
      </c>
      <c r="J13055" s="64" t="str">
        <f>INDEX(TableProgram[Program],TableProgramConseqEff[[#This Row],[Row'#_Sheet8]])</f>
        <v>Records Disposition Related Mitigations</v>
      </c>
      <c r="K13055" s="64" t="str">
        <f>INDEX(TableAttribute[Sub-Attribute],MATCH(TableProgramConseqEff[[#This Row],[Sub-Attribute'#]],TableAttribute[activerow'#],0))</f>
        <v>Financial</v>
      </c>
      <c r="L13055" s="64" t="str">
        <f>INDEX(TableOutcome[Outcome],MATCH(TableProgramConseqEff[[#This Row],[Outcome'#]],TableOutcome[Outcome'#],0))</f>
        <v>Seismic - Red Flag Warning - Catastrophic Fires</v>
      </c>
      <c r="M130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055" s="64" t="b">
        <f>COUNTIFS(TableProgramExposure[Active],TRUE,TableProgramExposure[Tranche],TableProgramConseqEff[[#This Row],[Tranche]],TableProgramExposure[Program],TableProgramConseqEff[[#This Row],[Program]])&gt;0</f>
        <v>0</v>
      </c>
      <c r="O13055" s="64" t="str">
        <f>INDEX(TableAttribute[Attribute],MATCH(TableProgramConseqEff[[#This Row],[Sub-Attribute'#]],TableAttribute[activerow'#],0))</f>
        <v>Financial</v>
      </c>
      <c r="P13055" s="64" t="b">
        <f>AND(TableProgramConseqEff[[#This Row],[Program Active On Trache]],TableProgramConseqEff[[#This Row],[Effectiveness]]&gt;0)</f>
        <v>0</v>
      </c>
      <c r="Q13055" s="126">
        <f>IFERROR(INDEX(REF_ConseqEff!H:H,MATCH(TableProgramConseqEff[[#This Row],[Index]],REF_ConseqEff!$L:$L,0)),0)</f>
        <v>0</v>
      </c>
      <c r="R13055" s="64"/>
      <c r="S13055" s="105">
        <f>IFERROR(INDEX(REF_ConseqEff!J:J,MATCH(TableProgramConseqEff[[#This Row],[Index]],REF_ConseqEff!$L:$L,0)),0)</f>
        <v>0</v>
      </c>
      <c r="T13055" s="64">
        <f>IFERROR(INDEX(REF_ConseqEff!I:I,MATCH(TableProgramConseqEff[[#This Row],[Index]],REF_ConseqEff!$L:$L,0)),0)</f>
        <v>0</v>
      </c>
      <c r="U13055" s="130">
        <f>IFERROR(INDEX(REF_ConseqEff!K:K,MATCH(TableProgramConseqEff[[#This Row],[Index]],REF_ConseqEff!$L:$L,0)),0)</f>
        <v>0</v>
      </c>
      <c r="V13055" s="64"/>
      <c r="W13055" s="64"/>
      <c r="X13055" s="64"/>
    </row>
    <row r="13056" spans="2:24" x14ac:dyDescent="0.25">
      <c r="B13056" s="64">
        <f>ROW()-ROW(TableProgramConseqEff[[#Headers],[Row'#]])</f>
        <v>13046</v>
      </c>
      <c r="C13056" s="64">
        <f>INDEX(TableConsDist[Row'#],MATCH(MOD(TableProgramConseqEff[[#This Row],[Row'#]]-1,N_activerows6)+1,TableConsDist[activerow'#],0))</f>
        <v>778</v>
      </c>
      <c r="D13056" s="64">
        <f>INDEX(TableProgram[Row'#],MATCH(MOD(INT((TableProgramConseqEff[[#This Row],[Row'#]]-1)/(N_activerows6)),N_conseq_programs)+1, TableProgram[active'#_conseqprogram],0))</f>
        <v>29</v>
      </c>
      <c r="E13056" s="64">
        <f xml:space="preserve"> INDEX(TableProgram[Program'#],TableProgramConseqEff[[#This Row],[Row'#_Sheet8]])</f>
        <v>29</v>
      </c>
      <c r="F13056" s="64">
        <f>INDEX(TableConsDist[Tranche'#],TableProgramConseqEff[[#This Row],[Row'#_sheet6]])</f>
        <v>26</v>
      </c>
      <c r="G13056" s="64">
        <f>INDEX(TableConsDist[Sub-Attribute'#],TableProgramConseqEff[[#This Row],[Row'#_sheet6]])</f>
        <v>1</v>
      </c>
      <c r="H13056" s="64">
        <f>INDEX(TableConsDist[Outcome'#],TableProgramConseqEff[[#This Row],[Row'#_sheet6]])</f>
        <v>10</v>
      </c>
      <c r="I13056" s="64" t="str">
        <f>INDEX(TableTranche[Tranche],TableProgramConseqEff[[#This Row],[Tranche'#]])</f>
        <v>HFTD - Distribution - 5QU CoRE | 3QU LoRE</v>
      </c>
      <c r="J13056" s="64" t="str">
        <f>INDEX(TableProgram[Program],TableProgramConseqEff[[#This Row],[Row'#_Sheet8]])</f>
        <v>Records Disposition Related Mitigations</v>
      </c>
      <c r="K13056" s="64" t="str">
        <f>INDEX(TableAttribute[Sub-Attribute],MATCH(TableProgramConseqEff[[#This Row],[Sub-Attribute'#]],TableAttribute[activerow'#],0))</f>
        <v>Safety</v>
      </c>
      <c r="L13056" s="64" t="str">
        <f>INDEX(TableOutcome[Outcome],MATCH(TableProgramConseqEff[[#This Row],[Outcome'#]],TableOutcome[Outcome'#],0))</f>
        <v>Seismic - Non-Red Flag Warning - Catastrophic Fires</v>
      </c>
      <c r="M130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056" s="64" t="b">
        <f>COUNTIFS(TableProgramExposure[Active],TRUE,TableProgramExposure[Tranche],TableProgramConseqEff[[#This Row],[Tranche]],TableProgramExposure[Program],TableProgramConseqEff[[#This Row],[Program]])&gt;0</f>
        <v>0</v>
      </c>
      <c r="O13056" s="64" t="str">
        <f>INDEX(TableAttribute[Attribute],MATCH(TableProgramConseqEff[[#This Row],[Sub-Attribute'#]],TableAttribute[activerow'#],0))</f>
        <v>Safety</v>
      </c>
      <c r="P13056" s="64" t="b">
        <f>AND(TableProgramConseqEff[[#This Row],[Program Active On Trache]],TableProgramConseqEff[[#This Row],[Effectiveness]]&gt;0)</f>
        <v>0</v>
      </c>
      <c r="Q13056" s="126">
        <f>IFERROR(INDEX(REF_ConseqEff!H:H,MATCH(TableProgramConseqEff[[#This Row],[Index]],REF_ConseqEff!$L:$L,0)),0)</f>
        <v>0</v>
      </c>
      <c r="R13056" s="64"/>
      <c r="S13056" s="105">
        <f>IFERROR(INDEX(REF_ConseqEff!J:J,MATCH(TableProgramConseqEff[[#This Row],[Index]],REF_ConseqEff!$L:$L,0)),0)</f>
        <v>0</v>
      </c>
      <c r="T13056" s="64">
        <f>IFERROR(INDEX(REF_ConseqEff!I:I,MATCH(TableProgramConseqEff[[#This Row],[Index]],REF_ConseqEff!$L:$L,0)),0)</f>
        <v>0</v>
      </c>
      <c r="U13056" s="130">
        <f>IFERROR(INDEX(REF_ConseqEff!K:K,MATCH(TableProgramConseqEff[[#This Row],[Index]],REF_ConseqEff!$L:$L,0)),0)</f>
        <v>0</v>
      </c>
      <c r="V13056" s="64"/>
      <c r="W13056" s="64"/>
      <c r="X13056" s="64"/>
    </row>
    <row r="13057" spans="2:24" x14ac:dyDescent="0.25">
      <c r="B13057" s="64">
        <f>ROW()-ROW(TableProgramConseqEff[[#Headers],[Row'#]])</f>
        <v>13047</v>
      </c>
      <c r="C13057" s="64">
        <f>INDEX(TableConsDist[Row'#],MATCH(MOD(TableProgramConseqEff[[#This Row],[Row'#]]-1,N_activerows6)+1,TableConsDist[activerow'#],0))</f>
        <v>779</v>
      </c>
      <c r="D13057" s="64">
        <f>INDEX(TableProgram[Row'#],MATCH(MOD(INT((TableProgramConseqEff[[#This Row],[Row'#]]-1)/(N_activerows6)),N_conseq_programs)+1, TableProgram[active'#_conseqprogram],0))</f>
        <v>29</v>
      </c>
      <c r="E13057" s="64">
        <f xml:space="preserve"> INDEX(TableProgram[Program'#],TableProgramConseqEff[[#This Row],[Row'#_Sheet8]])</f>
        <v>29</v>
      </c>
      <c r="F13057" s="64">
        <f>INDEX(TableConsDist[Tranche'#],TableProgramConseqEff[[#This Row],[Row'#_sheet6]])</f>
        <v>26</v>
      </c>
      <c r="G13057" s="64">
        <f>INDEX(TableConsDist[Sub-Attribute'#],TableProgramConseqEff[[#This Row],[Row'#_sheet6]])</f>
        <v>2</v>
      </c>
      <c r="H13057" s="64">
        <f>INDEX(TableConsDist[Outcome'#],TableProgramConseqEff[[#This Row],[Row'#_sheet6]])</f>
        <v>10</v>
      </c>
      <c r="I13057" s="64" t="str">
        <f>INDEX(TableTranche[Tranche],TableProgramConseqEff[[#This Row],[Tranche'#]])</f>
        <v>HFTD - Distribution - 5QU CoRE | 3QU LoRE</v>
      </c>
      <c r="J13057" s="64" t="str">
        <f>INDEX(TableProgram[Program],TableProgramConseqEff[[#This Row],[Row'#_Sheet8]])</f>
        <v>Records Disposition Related Mitigations</v>
      </c>
      <c r="K13057" s="64" t="str">
        <f>INDEX(TableAttribute[Sub-Attribute],MATCH(TableProgramConseqEff[[#This Row],[Sub-Attribute'#]],TableAttribute[activerow'#],0))</f>
        <v>Electric Reliability</v>
      </c>
      <c r="L13057" s="64" t="str">
        <f>INDEX(TableOutcome[Outcome],MATCH(TableProgramConseqEff[[#This Row],[Outcome'#]],TableOutcome[Outcome'#],0))</f>
        <v>Seismic - Non-Red Flag Warning - Catastrophic Fires</v>
      </c>
      <c r="M130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057" s="64" t="b">
        <f>COUNTIFS(TableProgramExposure[Active],TRUE,TableProgramExposure[Tranche],TableProgramConseqEff[[#This Row],[Tranche]],TableProgramExposure[Program],TableProgramConseqEff[[#This Row],[Program]])&gt;0</f>
        <v>0</v>
      </c>
      <c r="O13057" s="64" t="str">
        <f>INDEX(TableAttribute[Attribute],MATCH(TableProgramConseqEff[[#This Row],[Sub-Attribute'#]],TableAttribute[activerow'#],0))</f>
        <v>Electric Reliability</v>
      </c>
      <c r="P13057" s="64" t="b">
        <f>AND(TableProgramConseqEff[[#This Row],[Program Active On Trache]],TableProgramConseqEff[[#This Row],[Effectiveness]]&gt;0)</f>
        <v>0</v>
      </c>
      <c r="Q13057" s="126">
        <f>IFERROR(INDEX(REF_ConseqEff!H:H,MATCH(TableProgramConseqEff[[#This Row],[Index]],REF_ConseqEff!$L:$L,0)),0)</f>
        <v>0</v>
      </c>
      <c r="R13057" s="64"/>
      <c r="S13057" s="105">
        <f>IFERROR(INDEX(REF_ConseqEff!J:J,MATCH(TableProgramConseqEff[[#This Row],[Index]],REF_ConseqEff!$L:$L,0)),0)</f>
        <v>0</v>
      </c>
      <c r="T13057" s="64">
        <f>IFERROR(INDEX(REF_ConseqEff!I:I,MATCH(TableProgramConseqEff[[#This Row],[Index]],REF_ConseqEff!$L:$L,0)),0)</f>
        <v>0</v>
      </c>
      <c r="U13057" s="130">
        <f>IFERROR(INDEX(REF_ConseqEff!K:K,MATCH(TableProgramConseqEff[[#This Row],[Index]],REF_ConseqEff!$L:$L,0)),0)</f>
        <v>0</v>
      </c>
      <c r="V13057" s="64"/>
      <c r="W13057" s="64"/>
      <c r="X13057" s="64"/>
    </row>
    <row r="13058" spans="2:24" x14ac:dyDescent="0.25">
      <c r="B13058" s="64">
        <f>ROW()-ROW(TableProgramConseqEff[[#Headers],[Row'#]])</f>
        <v>13048</v>
      </c>
      <c r="C13058" s="64">
        <f>INDEX(TableConsDist[Row'#],MATCH(MOD(TableProgramConseqEff[[#This Row],[Row'#]]-1,N_activerows6)+1,TableConsDist[activerow'#],0))</f>
        <v>780</v>
      </c>
      <c r="D13058" s="64">
        <f>INDEX(TableProgram[Row'#],MATCH(MOD(INT((TableProgramConseqEff[[#This Row],[Row'#]]-1)/(N_activerows6)),N_conseq_programs)+1, TableProgram[active'#_conseqprogram],0))</f>
        <v>29</v>
      </c>
      <c r="E13058" s="64">
        <f xml:space="preserve"> INDEX(TableProgram[Program'#],TableProgramConseqEff[[#This Row],[Row'#_Sheet8]])</f>
        <v>29</v>
      </c>
      <c r="F13058" s="64">
        <f>INDEX(TableConsDist[Tranche'#],TableProgramConseqEff[[#This Row],[Row'#_sheet6]])</f>
        <v>26</v>
      </c>
      <c r="G13058" s="64">
        <f>INDEX(TableConsDist[Sub-Attribute'#],TableProgramConseqEff[[#This Row],[Row'#_sheet6]])</f>
        <v>3</v>
      </c>
      <c r="H13058" s="64">
        <f>INDEX(TableConsDist[Outcome'#],TableProgramConseqEff[[#This Row],[Row'#_sheet6]])</f>
        <v>10</v>
      </c>
      <c r="I13058" s="64" t="str">
        <f>INDEX(TableTranche[Tranche],TableProgramConseqEff[[#This Row],[Tranche'#]])</f>
        <v>HFTD - Distribution - 5QU CoRE | 3QU LoRE</v>
      </c>
      <c r="J13058" s="64" t="str">
        <f>INDEX(TableProgram[Program],TableProgramConseqEff[[#This Row],[Row'#_Sheet8]])</f>
        <v>Records Disposition Related Mitigations</v>
      </c>
      <c r="K13058" s="64" t="str">
        <f>INDEX(TableAttribute[Sub-Attribute],MATCH(TableProgramConseqEff[[#This Row],[Sub-Attribute'#]],TableAttribute[activerow'#],0))</f>
        <v>Financial</v>
      </c>
      <c r="L13058" s="64" t="str">
        <f>INDEX(TableOutcome[Outcome],MATCH(TableProgramConseqEff[[#This Row],[Outcome'#]],TableOutcome[Outcome'#],0))</f>
        <v>Seismic - Non-Red Flag Warning - Catastrophic Fires</v>
      </c>
      <c r="M130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058" s="64" t="b">
        <f>COUNTIFS(TableProgramExposure[Active],TRUE,TableProgramExposure[Tranche],TableProgramConseqEff[[#This Row],[Tranche]],TableProgramExposure[Program],TableProgramConseqEff[[#This Row],[Program]])&gt;0</f>
        <v>0</v>
      </c>
      <c r="O13058" s="64" t="str">
        <f>INDEX(TableAttribute[Attribute],MATCH(TableProgramConseqEff[[#This Row],[Sub-Attribute'#]],TableAttribute[activerow'#],0))</f>
        <v>Financial</v>
      </c>
      <c r="P13058" s="64" t="b">
        <f>AND(TableProgramConseqEff[[#This Row],[Program Active On Trache]],TableProgramConseqEff[[#This Row],[Effectiveness]]&gt;0)</f>
        <v>0</v>
      </c>
      <c r="Q13058" s="126">
        <f>IFERROR(INDEX(REF_ConseqEff!H:H,MATCH(TableProgramConseqEff[[#This Row],[Index]],REF_ConseqEff!$L:$L,0)),0)</f>
        <v>0</v>
      </c>
      <c r="R13058" s="64"/>
      <c r="S13058" s="105">
        <f>IFERROR(INDEX(REF_ConseqEff!J:J,MATCH(TableProgramConseqEff[[#This Row],[Index]],REF_ConseqEff!$L:$L,0)),0)</f>
        <v>0</v>
      </c>
      <c r="T13058" s="64">
        <f>IFERROR(INDEX(REF_ConseqEff!I:I,MATCH(TableProgramConseqEff[[#This Row],[Index]],REF_ConseqEff!$L:$L,0)),0)</f>
        <v>0</v>
      </c>
      <c r="U13058" s="130">
        <f>IFERROR(INDEX(REF_ConseqEff!K:K,MATCH(TableProgramConseqEff[[#This Row],[Index]],REF_ConseqEff!$L:$L,0)),0)</f>
        <v>0</v>
      </c>
      <c r="V13058" s="64"/>
      <c r="W13058" s="64"/>
      <c r="X13058" s="64"/>
    </row>
    <row r="13059" spans="2:24" x14ac:dyDescent="0.25">
      <c r="B13059" s="64">
        <f>ROW()-ROW(TableProgramConseqEff[[#Headers],[Row'#]])</f>
        <v>13049</v>
      </c>
      <c r="C13059" s="64">
        <f>INDEX(TableConsDist[Row'#],MATCH(MOD(TableProgramConseqEff[[#This Row],[Row'#]]-1,N_activerows6)+1,TableConsDist[activerow'#],0))</f>
        <v>781</v>
      </c>
      <c r="D13059" s="64">
        <f>INDEX(TableProgram[Row'#],MATCH(MOD(INT((TableProgramConseqEff[[#This Row],[Row'#]]-1)/(N_activerows6)),N_conseq_programs)+1, TableProgram[active'#_conseqprogram],0))</f>
        <v>29</v>
      </c>
      <c r="E13059" s="64">
        <f xml:space="preserve"> INDEX(TableProgram[Program'#],TableProgramConseqEff[[#This Row],[Row'#_Sheet8]])</f>
        <v>29</v>
      </c>
      <c r="F13059" s="64">
        <f>INDEX(TableConsDist[Tranche'#],TableProgramConseqEff[[#This Row],[Row'#_sheet6]])</f>
        <v>27</v>
      </c>
      <c r="G13059" s="64">
        <f>INDEX(TableConsDist[Sub-Attribute'#],TableProgramConseqEff[[#This Row],[Row'#_sheet6]])</f>
        <v>1</v>
      </c>
      <c r="H13059" s="64">
        <f>INDEX(TableConsDist[Outcome'#],TableProgramConseqEff[[#This Row],[Row'#_sheet6]])</f>
        <v>1</v>
      </c>
      <c r="I13059" s="64" t="str">
        <f>INDEX(TableTranche[Tranche],TableProgramConseqEff[[#This Row],[Tranche'#]])</f>
        <v>HFTD - Distribution - 5QU CoRE | 4QU LoRE</v>
      </c>
      <c r="J13059" s="64" t="str">
        <f>INDEX(TableProgram[Program],TableProgramConseqEff[[#This Row],[Row'#_Sheet8]])</f>
        <v>Records Disposition Related Mitigations</v>
      </c>
      <c r="K13059" s="64" t="str">
        <f>INDEX(TableAttribute[Sub-Attribute],MATCH(TableProgramConseqEff[[#This Row],[Sub-Attribute'#]],TableAttribute[activerow'#],0))</f>
        <v>Safety</v>
      </c>
      <c r="L13059" s="64" t="str">
        <f>INDEX(TableOutcome[Outcome],MATCH(TableProgramConseqEff[[#This Row],[Outcome'#]],TableOutcome[Outcome'#],0))</f>
        <v>Red Flag Warning - Catastrophic Fires</v>
      </c>
      <c r="M130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059" s="64" t="b">
        <f>COUNTIFS(TableProgramExposure[Active],TRUE,TableProgramExposure[Tranche],TableProgramConseqEff[[#This Row],[Tranche]],TableProgramExposure[Program],TableProgramConseqEff[[#This Row],[Program]])&gt;0</f>
        <v>0</v>
      </c>
      <c r="O13059" s="64" t="str">
        <f>INDEX(TableAttribute[Attribute],MATCH(TableProgramConseqEff[[#This Row],[Sub-Attribute'#]],TableAttribute[activerow'#],0))</f>
        <v>Safety</v>
      </c>
      <c r="P13059" s="64" t="b">
        <f>AND(TableProgramConseqEff[[#This Row],[Program Active On Trache]],TableProgramConseqEff[[#This Row],[Effectiveness]]&gt;0)</f>
        <v>0</v>
      </c>
      <c r="Q13059" s="126">
        <f>IFERROR(INDEX(REF_ConseqEff!H:H,MATCH(TableProgramConseqEff[[#This Row],[Index]],REF_ConseqEff!$L:$L,0)),0)</f>
        <v>0</v>
      </c>
      <c r="R13059" s="64"/>
      <c r="S13059" s="105">
        <f>IFERROR(INDEX(REF_ConseqEff!J:J,MATCH(TableProgramConseqEff[[#This Row],[Index]],REF_ConseqEff!$L:$L,0)),0)</f>
        <v>0</v>
      </c>
      <c r="T13059" s="64">
        <f>IFERROR(INDEX(REF_ConseqEff!I:I,MATCH(TableProgramConseqEff[[#This Row],[Index]],REF_ConseqEff!$L:$L,0)),0)</f>
        <v>0</v>
      </c>
      <c r="U13059" s="130">
        <f>IFERROR(INDEX(REF_ConseqEff!K:K,MATCH(TableProgramConseqEff[[#This Row],[Index]],REF_ConseqEff!$L:$L,0)),0)</f>
        <v>0</v>
      </c>
      <c r="V13059" s="64"/>
      <c r="W13059" s="64"/>
      <c r="X13059" s="64"/>
    </row>
    <row r="13060" spans="2:24" x14ac:dyDescent="0.25">
      <c r="B13060" s="64">
        <f>ROW()-ROW(TableProgramConseqEff[[#Headers],[Row'#]])</f>
        <v>13050</v>
      </c>
      <c r="C13060" s="64">
        <f>INDEX(TableConsDist[Row'#],MATCH(MOD(TableProgramConseqEff[[#This Row],[Row'#]]-1,N_activerows6)+1,TableConsDist[activerow'#],0))</f>
        <v>782</v>
      </c>
      <c r="D13060" s="64">
        <f>INDEX(TableProgram[Row'#],MATCH(MOD(INT((TableProgramConseqEff[[#This Row],[Row'#]]-1)/(N_activerows6)),N_conseq_programs)+1, TableProgram[active'#_conseqprogram],0))</f>
        <v>29</v>
      </c>
      <c r="E13060" s="64">
        <f xml:space="preserve"> INDEX(TableProgram[Program'#],TableProgramConseqEff[[#This Row],[Row'#_Sheet8]])</f>
        <v>29</v>
      </c>
      <c r="F13060" s="64">
        <f>INDEX(TableConsDist[Tranche'#],TableProgramConseqEff[[#This Row],[Row'#_sheet6]])</f>
        <v>27</v>
      </c>
      <c r="G13060" s="64">
        <f>INDEX(TableConsDist[Sub-Attribute'#],TableProgramConseqEff[[#This Row],[Row'#_sheet6]])</f>
        <v>2</v>
      </c>
      <c r="H13060" s="64">
        <f>INDEX(TableConsDist[Outcome'#],TableProgramConseqEff[[#This Row],[Row'#_sheet6]])</f>
        <v>1</v>
      </c>
      <c r="I13060" s="64" t="str">
        <f>INDEX(TableTranche[Tranche],TableProgramConseqEff[[#This Row],[Tranche'#]])</f>
        <v>HFTD - Distribution - 5QU CoRE | 4QU LoRE</v>
      </c>
      <c r="J13060" s="64" t="str">
        <f>INDEX(TableProgram[Program],TableProgramConseqEff[[#This Row],[Row'#_Sheet8]])</f>
        <v>Records Disposition Related Mitigations</v>
      </c>
      <c r="K13060" s="64" t="str">
        <f>INDEX(TableAttribute[Sub-Attribute],MATCH(TableProgramConseqEff[[#This Row],[Sub-Attribute'#]],TableAttribute[activerow'#],0))</f>
        <v>Electric Reliability</v>
      </c>
      <c r="L13060" s="64" t="str">
        <f>INDEX(TableOutcome[Outcome],MATCH(TableProgramConseqEff[[#This Row],[Outcome'#]],TableOutcome[Outcome'#],0))</f>
        <v>Red Flag Warning - Catastrophic Fires</v>
      </c>
      <c r="M130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060" s="64" t="b">
        <f>COUNTIFS(TableProgramExposure[Active],TRUE,TableProgramExposure[Tranche],TableProgramConseqEff[[#This Row],[Tranche]],TableProgramExposure[Program],TableProgramConseqEff[[#This Row],[Program]])&gt;0</f>
        <v>0</v>
      </c>
      <c r="O13060" s="64" t="str">
        <f>INDEX(TableAttribute[Attribute],MATCH(TableProgramConseqEff[[#This Row],[Sub-Attribute'#]],TableAttribute[activerow'#],0))</f>
        <v>Electric Reliability</v>
      </c>
      <c r="P13060" s="64" t="b">
        <f>AND(TableProgramConseqEff[[#This Row],[Program Active On Trache]],TableProgramConseqEff[[#This Row],[Effectiveness]]&gt;0)</f>
        <v>0</v>
      </c>
      <c r="Q13060" s="126">
        <f>IFERROR(INDEX(REF_ConseqEff!H:H,MATCH(TableProgramConseqEff[[#This Row],[Index]],REF_ConseqEff!$L:$L,0)),0)</f>
        <v>0</v>
      </c>
      <c r="R13060" s="64"/>
      <c r="S13060" s="105">
        <f>IFERROR(INDEX(REF_ConseqEff!J:J,MATCH(TableProgramConseqEff[[#This Row],[Index]],REF_ConseqEff!$L:$L,0)),0)</f>
        <v>0</v>
      </c>
      <c r="T13060" s="64">
        <f>IFERROR(INDEX(REF_ConseqEff!I:I,MATCH(TableProgramConseqEff[[#This Row],[Index]],REF_ConseqEff!$L:$L,0)),0)</f>
        <v>0</v>
      </c>
      <c r="U13060" s="130">
        <f>IFERROR(INDEX(REF_ConseqEff!K:K,MATCH(TableProgramConseqEff[[#This Row],[Index]],REF_ConseqEff!$L:$L,0)),0)</f>
        <v>0</v>
      </c>
      <c r="V13060" s="64"/>
      <c r="W13060" s="64"/>
      <c r="X13060" s="64"/>
    </row>
    <row r="13061" spans="2:24" x14ac:dyDescent="0.25">
      <c r="B13061" s="64">
        <f>ROW()-ROW(TableProgramConseqEff[[#Headers],[Row'#]])</f>
        <v>13051</v>
      </c>
      <c r="C13061" s="64">
        <f>INDEX(TableConsDist[Row'#],MATCH(MOD(TableProgramConseqEff[[#This Row],[Row'#]]-1,N_activerows6)+1,TableConsDist[activerow'#],0))</f>
        <v>783</v>
      </c>
      <c r="D13061" s="64">
        <f>INDEX(TableProgram[Row'#],MATCH(MOD(INT((TableProgramConseqEff[[#This Row],[Row'#]]-1)/(N_activerows6)),N_conseq_programs)+1, TableProgram[active'#_conseqprogram],0))</f>
        <v>29</v>
      </c>
      <c r="E13061" s="64">
        <f xml:space="preserve"> INDEX(TableProgram[Program'#],TableProgramConseqEff[[#This Row],[Row'#_Sheet8]])</f>
        <v>29</v>
      </c>
      <c r="F13061" s="64">
        <f>INDEX(TableConsDist[Tranche'#],TableProgramConseqEff[[#This Row],[Row'#_sheet6]])</f>
        <v>27</v>
      </c>
      <c r="G13061" s="64">
        <f>INDEX(TableConsDist[Sub-Attribute'#],TableProgramConseqEff[[#This Row],[Row'#_sheet6]])</f>
        <v>3</v>
      </c>
      <c r="H13061" s="64">
        <f>INDEX(TableConsDist[Outcome'#],TableProgramConseqEff[[#This Row],[Row'#_sheet6]])</f>
        <v>1</v>
      </c>
      <c r="I13061" s="64" t="str">
        <f>INDEX(TableTranche[Tranche],TableProgramConseqEff[[#This Row],[Tranche'#]])</f>
        <v>HFTD - Distribution - 5QU CoRE | 4QU LoRE</v>
      </c>
      <c r="J13061" s="64" t="str">
        <f>INDEX(TableProgram[Program],TableProgramConseqEff[[#This Row],[Row'#_Sheet8]])</f>
        <v>Records Disposition Related Mitigations</v>
      </c>
      <c r="K13061" s="64" t="str">
        <f>INDEX(TableAttribute[Sub-Attribute],MATCH(TableProgramConseqEff[[#This Row],[Sub-Attribute'#]],TableAttribute[activerow'#],0))</f>
        <v>Financial</v>
      </c>
      <c r="L13061" s="64" t="str">
        <f>INDEX(TableOutcome[Outcome],MATCH(TableProgramConseqEff[[#This Row],[Outcome'#]],TableOutcome[Outcome'#],0))</f>
        <v>Red Flag Warning - Catastrophic Fires</v>
      </c>
      <c r="M130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061" s="64" t="b">
        <f>COUNTIFS(TableProgramExposure[Active],TRUE,TableProgramExposure[Tranche],TableProgramConseqEff[[#This Row],[Tranche]],TableProgramExposure[Program],TableProgramConseqEff[[#This Row],[Program]])&gt;0</f>
        <v>0</v>
      </c>
      <c r="O13061" s="64" t="str">
        <f>INDEX(TableAttribute[Attribute],MATCH(TableProgramConseqEff[[#This Row],[Sub-Attribute'#]],TableAttribute[activerow'#],0))</f>
        <v>Financial</v>
      </c>
      <c r="P13061" s="64" t="b">
        <f>AND(TableProgramConseqEff[[#This Row],[Program Active On Trache]],TableProgramConseqEff[[#This Row],[Effectiveness]]&gt;0)</f>
        <v>0</v>
      </c>
      <c r="Q13061" s="126">
        <f>IFERROR(INDEX(REF_ConseqEff!H:H,MATCH(TableProgramConseqEff[[#This Row],[Index]],REF_ConseqEff!$L:$L,0)),0)</f>
        <v>0</v>
      </c>
      <c r="R13061" s="64"/>
      <c r="S13061" s="105">
        <f>IFERROR(INDEX(REF_ConseqEff!J:J,MATCH(TableProgramConseqEff[[#This Row],[Index]],REF_ConseqEff!$L:$L,0)),0)</f>
        <v>0</v>
      </c>
      <c r="T13061" s="64">
        <f>IFERROR(INDEX(REF_ConseqEff!I:I,MATCH(TableProgramConseqEff[[#This Row],[Index]],REF_ConseqEff!$L:$L,0)),0)</f>
        <v>0</v>
      </c>
      <c r="U13061" s="130">
        <f>IFERROR(INDEX(REF_ConseqEff!K:K,MATCH(TableProgramConseqEff[[#This Row],[Index]],REF_ConseqEff!$L:$L,0)),0)</f>
        <v>0</v>
      </c>
      <c r="V13061" s="64"/>
      <c r="W13061" s="64"/>
      <c r="X13061" s="64"/>
    </row>
    <row r="13062" spans="2:24" x14ac:dyDescent="0.25">
      <c r="B13062" s="64">
        <f>ROW()-ROW(TableProgramConseqEff[[#Headers],[Row'#]])</f>
        <v>13052</v>
      </c>
      <c r="C13062" s="64">
        <f>INDEX(TableConsDist[Row'#],MATCH(MOD(TableProgramConseqEff[[#This Row],[Row'#]]-1,N_activerows6)+1,TableConsDist[activerow'#],0))</f>
        <v>785</v>
      </c>
      <c r="D13062" s="64">
        <f>INDEX(TableProgram[Row'#],MATCH(MOD(INT((TableProgramConseqEff[[#This Row],[Row'#]]-1)/(N_activerows6)),N_conseq_programs)+1, TableProgram[active'#_conseqprogram],0))</f>
        <v>29</v>
      </c>
      <c r="E13062" s="64">
        <f xml:space="preserve"> INDEX(TableProgram[Program'#],TableProgramConseqEff[[#This Row],[Row'#_Sheet8]])</f>
        <v>29</v>
      </c>
      <c r="F13062" s="64">
        <f>INDEX(TableConsDist[Tranche'#],TableProgramConseqEff[[#This Row],[Row'#_sheet6]])</f>
        <v>27</v>
      </c>
      <c r="G13062" s="64">
        <f>INDEX(TableConsDist[Sub-Attribute'#],TableProgramConseqEff[[#This Row],[Row'#_sheet6]])</f>
        <v>2</v>
      </c>
      <c r="H13062" s="64">
        <f>INDEX(TableConsDist[Outcome'#],TableProgramConseqEff[[#This Row],[Row'#_sheet6]])</f>
        <v>2</v>
      </c>
      <c r="I13062" s="64" t="str">
        <f>INDEX(TableTranche[Tranche],TableProgramConseqEff[[#This Row],[Tranche'#]])</f>
        <v>HFTD - Distribution - 5QU CoRE | 4QU LoRE</v>
      </c>
      <c r="J13062" s="64" t="str">
        <f>INDEX(TableProgram[Program],TableProgramConseqEff[[#This Row],[Row'#_Sheet8]])</f>
        <v>Records Disposition Related Mitigations</v>
      </c>
      <c r="K13062" s="64" t="str">
        <f>INDEX(TableAttribute[Sub-Attribute],MATCH(TableProgramConseqEff[[#This Row],[Sub-Attribute'#]],TableAttribute[activerow'#],0))</f>
        <v>Electric Reliability</v>
      </c>
      <c r="L13062" s="64" t="str">
        <f>INDEX(TableOutcome[Outcome],MATCH(TableProgramConseqEff[[#This Row],[Outcome'#]],TableOutcome[Outcome'#],0))</f>
        <v>Red Flag Warning - Destructive Fires</v>
      </c>
      <c r="M130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3062" s="64" t="b">
        <f>COUNTIFS(TableProgramExposure[Active],TRUE,TableProgramExposure[Tranche],TableProgramConseqEff[[#This Row],[Tranche]],TableProgramExposure[Program],TableProgramConseqEff[[#This Row],[Program]])&gt;0</f>
        <v>0</v>
      </c>
      <c r="O13062" s="64" t="str">
        <f>INDEX(TableAttribute[Attribute],MATCH(TableProgramConseqEff[[#This Row],[Sub-Attribute'#]],TableAttribute[activerow'#],0))</f>
        <v>Electric Reliability</v>
      </c>
      <c r="P13062" s="64" t="b">
        <f>AND(TableProgramConseqEff[[#This Row],[Program Active On Trache]],TableProgramConseqEff[[#This Row],[Effectiveness]]&gt;0)</f>
        <v>0</v>
      </c>
      <c r="Q13062" s="126">
        <f>IFERROR(INDEX(REF_ConseqEff!H:H,MATCH(TableProgramConseqEff[[#This Row],[Index]],REF_ConseqEff!$L:$L,0)),0)</f>
        <v>0</v>
      </c>
      <c r="R13062" s="64"/>
      <c r="S13062" s="105">
        <f>IFERROR(INDEX(REF_ConseqEff!J:J,MATCH(TableProgramConseqEff[[#This Row],[Index]],REF_ConseqEff!$L:$L,0)),0)</f>
        <v>0</v>
      </c>
      <c r="T13062" s="64">
        <f>IFERROR(INDEX(REF_ConseqEff!I:I,MATCH(TableProgramConseqEff[[#This Row],[Index]],REF_ConseqEff!$L:$L,0)),0)</f>
        <v>0</v>
      </c>
      <c r="U13062" s="130">
        <f>IFERROR(INDEX(REF_ConseqEff!K:K,MATCH(TableProgramConseqEff[[#This Row],[Index]],REF_ConseqEff!$L:$L,0)),0)</f>
        <v>0</v>
      </c>
      <c r="V13062" s="64"/>
      <c r="W13062" s="64"/>
      <c r="X13062" s="64"/>
    </row>
    <row r="13063" spans="2:24" x14ac:dyDescent="0.25">
      <c r="B13063" s="64">
        <f>ROW()-ROW(TableProgramConseqEff[[#Headers],[Row'#]])</f>
        <v>13053</v>
      </c>
      <c r="C13063" s="64">
        <f>INDEX(TableConsDist[Row'#],MATCH(MOD(TableProgramConseqEff[[#This Row],[Row'#]]-1,N_activerows6)+1,TableConsDist[activerow'#],0))</f>
        <v>786</v>
      </c>
      <c r="D13063" s="64">
        <f>INDEX(TableProgram[Row'#],MATCH(MOD(INT((TableProgramConseqEff[[#This Row],[Row'#]]-1)/(N_activerows6)),N_conseq_programs)+1, TableProgram[active'#_conseqprogram],0))</f>
        <v>29</v>
      </c>
      <c r="E13063" s="64">
        <f xml:space="preserve"> INDEX(TableProgram[Program'#],TableProgramConseqEff[[#This Row],[Row'#_Sheet8]])</f>
        <v>29</v>
      </c>
      <c r="F13063" s="64">
        <f>INDEX(TableConsDist[Tranche'#],TableProgramConseqEff[[#This Row],[Row'#_sheet6]])</f>
        <v>27</v>
      </c>
      <c r="G13063" s="64">
        <f>INDEX(TableConsDist[Sub-Attribute'#],TableProgramConseqEff[[#This Row],[Row'#_sheet6]])</f>
        <v>3</v>
      </c>
      <c r="H13063" s="64">
        <f>INDEX(TableConsDist[Outcome'#],TableProgramConseqEff[[#This Row],[Row'#_sheet6]])</f>
        <v>2</v>
      </c>
      <c r="I13063" s="64" t="str">
        <f>INDEX(TableTranche[Tranche],TableProgramConseqEff[[#This Row],[Tranche'#]])</f>
        <v>HFTD - Distribution - 5QU CoRE | 4QU LoRE</v>
      </c>
      <c r="J13063" s="64" t="str">
        <f>INDEX(TableProgram[Program],TableProgramConseqEff[[#This Row],[Row'#_Sheet8]])</f>
        <v>Records Disposition Related Mitigations</v>
      </c>
      <c r="K13063" s="64" t="str">
        <f>INDEX(TableAttribute[Sub-Attribute],MATCH(TableProgramConseqEff[[#This Row],[Sub-Attribute'#]],TableAttribute[activerow'#],0))</f>
        <v>Financial</v>
      </c>
      <c r="L13063" s="64" t="str">
        <f>INDEX(TableOutcome[Outcome],MATCH(TableProgramConseqEff[[#This Row],[Outcome'#]],TableOutcome[Outcome'#],0))</f>
        <v>Red Flag Warning - Destructive Fires</v>
      </c>
      <c r="M130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3063" s="64" t="b">
        <f>COUNTIFS(TableProgramExposure[Active],TRUE,TableProgramExposure[Tranche],TableProgramConseqEff[[#This Row],[Tranche]],TableProgramExposure[Program],TableProgramConseqEff[[#This Row],[Program]])&gt;0</f>
        <v>0</v>
      </c>
      <c r="O13063" s="64" t="str">
        <f>INDEX(TableAttribute[Attribute],MATCH(TableProgramConseqEff[[#This Row],[Sub-Attribute'#]],TableAttribute[activerow'#],0))</f>
        <v>Financial</v>
      </c>
      <c r="P13063" s="64" t="b">
        <f>AND(TableProgramConseqEff[[#This Row],[Program Active On Trache]],TableProgramConseqEff[[#This Row],[Effectiveness]]&gt;0)</f>
        <v>0</v>
      </c>
      <c r="Q13063" s="126">
        <f>IFERROR(INDEX(REF_ConseqEff!H:H,MATCH(TableProgramConseqEff[[#This Row],[Index]],REF_ConseqEff!$L:$L,0)),0)</f>
        <v>0</v>
      </c>
      <c r="R13063" s="64"/>
      <c r="S13063" s="105">
        <f>IFERROR(INDEX(REF_ConseqEff!J:J,MATCH(TableProgramConseqEff[[#This Row],[Index]],REF_ConseqEff!$L:$L,0)),0)</f>
        <v>0</v>
      </c>
      <c r="T13063" s="64">
        <f>IFERROR(INDEX(REF_ConseqEff!I:I,MATCH(TableProgramConseqEff[[#This Row],[Index]],REF_ConseqEff!$L:$L,0)),0)</f>
        <v>0</v>
      </c>
      <c r="U13063" s="130">
        <f>IFERROR(INDEX(REF_ConseqEff!K:K,MATCH(TableProgramConseqEff[[#This Row],[Index]],REF_ConseqEff!$L:$L,0)),0)</f>
        <v>0</v>
      </c>
      <c r="V13063" s="64"/>
      <c r="W13063" s="64"/>
      <c r="X13063" s="64"/>
    </row>
    <row r="13064" spans="2:24" x14ac:dyDescent="0.25">
      <c r="B13064" s="64">
        <f>ROW()-ROW(TableProgramConseqEff[[#Headers],[Row'#]])</f>
        <v>13054</v>
      </c>
      <c r="C13064" s="64">
        <f>INDEX(TableConsDist[Row'#],MATCH(MOD(TableProgramConseqEff[[#This Row],[Row'#]]-1,N_activerows6)+1,TableConsDist[activerow'#],0))</f>
        <v>787</v>
      </c>
      <c r="D13064" s="64">
        <f>INDEX(TableProgram[Row'#],MATCH(MOD(INT((TableProgramConseqEff[[#This Row],[Row'#]]-1)/(N_activerows6)),N_conseq_programs)+1, TableProgram[active'#_conseqprogram],0))</f>
        <v>29</v>
      </c>
      <c r="E13064" s="64">
        <f xml:space="preserve"> INDEX(TableProgram[Program'#],TableProgramConseqEff[[#This Row],[Row'#_Sheet8]])</f>
        <v>29</v>
      </c>
      <c r="F13064" s="64">
        <f>INDEX(TableConsDist[Tranche'#],TableProgramConseqEff[[#This Row],[Row'#_sheet6]])</f>
        <v>27</v>
      </c>
      <c r="G13064" s="64">
        <f>INDEX(TableConsDist[Sub-Attribute'#],TableProgramConseqEff[[#This Row],[Row'#_sheet6]])</f>
        <v>1</v>
      </c>
      <c r="H13064" s="64">
        <f>INDEX(TableConsDist[Outcome'#],TableProgramConseqEff[[#This Row],[Row'#_sheet6]])</f>
        <v>3</v>
      </c>
      <c r="I13064" s="64" t="str">
        <f>INDEX(TableTranche[Tranche],TableProgramConseqEff[[#This Row],[Tranche'#]])</f>
        <v>HFTD - Distribution - 5QU CoRE | 4QU LoRE</v>
      </c>
      <c r="J13064" s="64" t="str">
        <f>INDEX(TableProgram[Program],TableProgramConseqEff[[#This Row],[Row'#_Sheet8]])</f>
        <v>Records Disposition Related Mitigations</v>
      </c>
      <c r="K13064" s="64" t="str">
        <f>INDEX(TableAttribute[Sub-Attribute],MATCH(TableProgramConseqEff[[#This Row],[Sub-Attribute'#]],TableAttribute[activerow'#],0))</f>
        <v>Safety</v>
      </c>
      <c r="L13064" s="64" t="str">
        <f>INDEX(TableOutcome[Outcome],MATCH(TableProgramConseqEff[[#This Row],[Outcome'#]],TableOutcome[Outcome'#],0))</f>
        <v>Red Flag Warning - Large Fires</v>
      </c>
      <c r="M130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064" s="64" t="b">
        <f>COUNTIFS(TableProgramExposure[Active],TRUE,TableProgramExposure[Tranche],TableProgramConseqEff[[#This Row],[Tranche]],TableProgramExposure[Program],TableProgramConseqEff[[#This Row],[Program]])&gt;0</f>
        <v>0</v>
      </c>
      <c r="O13064" s="64" t="str">
        <f>INDEX(TableAttribute[Attribute],MATCH(TableProgramConseqEff[[#This Row],[Sub-Attribute'#]],TableAttribute[activerow'#],0))</f>
        <v>Safety</v>
      </c>
      <c r="P13064" s="64" t="b">
        <f>AND(TableProgramConseqEff[[#This Row],[Program Active On Trache]],TableProgramConseqEff[[#This Row],[Effectiveness]]&gt;0)</f>
        <v>0</v>
      </c>
      <c r="Q13064" s="126">
        <f>IFERROR(INDEX(REF_ConseqEff!H:H,MATCH(TableProgramConseqEff[[#This Row],[Index]],REF_ConseqEff!$L:$L,0)),0)</f>
        <v>0</v>
      </c>
      <c r="R13064" s="64"/>
      <c r="S13064" s="105">
        <f>IFERROR(INDEX(REF_ConseqEff!J:J,MATCH(TableProgramConseqEff[[#This Row],[Index]],REF_ConseqEff!$L:$L,0)),0)</f>
        <v>0</v>
      </c>
      <c r="T13064" s="64">
        <f>IFERROR(INDEX(REF_ConseqEff!I:I,MATCH(TableProgramConseqEff[[#This Row],[Index]],REF_ConseqEff!$L:$L,0)),0)</f>
        <v>0</v>
      </c>
      <c r="U13064" s="130">
        <f>IFERROR(INDEX(REF_ConseqEff!K:K,MATCH(TableProgramConseqEff[[#This Row],[Index]],REF_ConseqEff!$L:$L,0)),0)</f>
        <v>0</v>
      </c>
      <c r="V13064" s="64"/>
      <c r="W13064" s="64"/>
      <c r="X13064" s="64"/>
    </row>
    <row r="13065" spans="2:24" x14ac:dyDescent="0.25">
      <c r="B13065" s="64">
        <f>ROW()-ROW(TableProgramConseqEff[[#Headers],[Row'#]])</f>
        <v>13055</v>
      </c>
      <c r="C13065" s="64">
        <f>INDEX(TableConsDist[Row'#],MATCH(MOD(TableProgramConseqEff[[#This Row],[Row'#]]-1,N_activerows6)+1,TableConsDist[activerow'#],0))</f>
        <v>788</v>
      </c>
      <c r="D13065" s="64">
        <f>INDEX(TableProgram[Row'#],MATCH(MOD(INT((TableProgramConseqEff[[#This Row],[Row'#]]-1)/(N_activerows6)),N_conseq_programs)+1, TableProgram[active'#_conseqprogram],0))</f>
        <v>29</v>
      </c>
      <c r="E13065" s="64">
        <f xml:space="preserve"> INDEX(TableProgram[Program'#],TableProgramConseqEff[[#This Row],[Row'#_Sheet8]])</f>
        <v>29</v>
      </c>
      <c r="F13065" s="64">
        <f>INDEX(TableConsDist[Tranche'#],TableProgramConseqEff[[#This Row],[Row'#_sheet6]])</f>
        <v>27</v>
      </c>
      <c r="G13065" s="64">
        <f>INDEX(TableConsDist[Sub-Attribute'#],TableProgramConseqEff[[#This Row],[Row'#_sheet6]])</f>
        <v>2</v>
      </c>
      <c r="H13065" s="64">
        <f>INDEX(TableConsDist[Outcome'#],TableProgramConseqEff[[#This Row],[Row'#_sheet6]])</f>
        <v>3</v>
      </c>
      <c r="I13065" s="64" t="str">
        <f>INDEX(TableTranche[Tranche],TableProgramConseqEff[[#This Row],[Tranche'#]])</f>
        <v>HFTD - Distribution - 5QU CoRE | 4QU LoRE</v>
      </c>
      <c r="J13065" s="64" t="str">
        <f>INDEX(TableProgram[Program],TableProgramConseqEff[[#This Row],[Row'#_Sheet8]])</f>
        <v>Records Disposition Related Mitigations</v>
      </c>
      <c r="K13065" s="64" t="str">
        <f>INDEX(TableAttribute[Sub-Attribute],MATCH(TableProgramConseqEff[[#This Row],[Sub-Attribute'#]],TableAttribute[activerow'#],0))</f>
        <v>Electric Reliability</v>
      </c>
      <c r="L13065" s="64" t="str">
        <f>INDEX(TableOutcome[Outcome],MATCH(TableProgramConseqEff[[#This Row],[Outcome'#]],TableOutcome[Outcome'#],0))</f>
        <v>Red Flag Warning - Large Fires</v>
      </c>
      <c r="M130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065" s="64" t="b">
        <f>COUNTIFS(TableProgramExposure[Active],TRUE,TableProgramExposure[Tranche],TableProgramConseqEff[[#This Row],[Tranche]],TableProgramExposure[Program],TableProgramConseqEff[[#This Row],[Program]])&gt;0</f>
        <v>0</v>
      </c>
      <c r="O13065" s="64" t="str">
        <f>INDEX(TableAttribute[Attribute],MATCH(TableProgramConseqEff[[#This Row],[Sub-Attribute'#]],TableAttribute[activerow'#],0))</f>
        <v>Electric Reliability</v>
      </c>
      <c r="P13065" s="64" t="b">
        <f>AND(TableProgramConseqEff[[#This Row],[Program Active On Trache]],TableProgramConseqEff[[#This Row],[Effectiveness]]&gt;0)</f>
        <v>0</v>
      </c>
      <c r="Q13065" s="126">
        <f>IFERROR(INDEX(REF_ConseqEff!H:H,MATCH(TableProgramConseqEff[[#This Row],[Index]],REF_ConseqEff!$L:$L,0)),0)</f>
        <v>0</v>
      </c>
      <c r="R13065" s="64"/>
      <c r="S13065" s="105">
        <f>IFERROR(INDEX(REF_ConseqEff!J:J,MATCH(TableProgramConseqEff[[#This Row],[Index]],REF_ConseqEff!$L:$L,0)),0)</f>
        <v>0</v>
      </c>
      <c r="T13065" s="64">
        <f>IFERROR(INDEX(REF_ConseqEff!I:I,MATCH(TableProgramConseqEff[[#This Row],[Index]],REF_ConseqEff!$L:$L,0)),0)</f>
        <v>0</v>
      </c>
      <c r="U13065" s="130">
        <f>IFERROR(INDEX(REF_ConseqEff!K:K,MATCH(TableProgramConseqEff[[#This Row],[Index]],REF_ConseqEff!$L:$L,0)),0)</f>
        <v>0</v>
      </c>
      <c r="V13065" s="64"/>
      <c r="W13065" s="64"/>
      <c r="X13065" s="64"/>
    </row>
    <row r="13066" spans="2:24" x14ac:dyDescent="0.25">
      <c r="B13066" s="64">
        <f>ROW()-ROW(TableProgramConseqEff[[#Headers],[Row'#]])</f>
        <v>13056</v>
      </c>
      <c r="C13066" s="64">
        <f>INDEX(TableConsDist[Row'#],MATCH(MOD(TableProgramConseqEff[[#This Row],[Row'#]]-1,N_activerows6)+1,TableConsDist[activerow'#],0))</f>
        <v>789</v>
      </c>
      <c r="D13066" s="64">
        <f>INDEX(TableProgram[Row'#],MATCH(MOD(INT((TableProgramConseqEff[[#This Row],[Row'#]]-1)/(N_activerows6)),N_conseq_programs)+1, TableProgram[active'#_conseqprogram],0))</f>
        <v>29</v>
      </c>
      <c r="E13066" s="64">
        <f xml:space="preserve"> INDEX(TableProgram[Program'#],TableProgramConseqEff[[#This Row],[Row'#_Sheet8]])</f>
        <v>29</v>
      </c>
      <c r="F13066" s="64">
        <f>INDEX(TableConsDist[Tranche'#],TableProgramConseqEff[[#This Row],[Row'#_sheet6]])</f>
        <v>27</v>
      </c>
      <c r="G13066" s="64">
        <f>INDEX(TableConsDist[Sub-Attribute'#],TableProgramConseqEff[[#This Row],[Row'#_sheet6]])</f>
        <v>3</v>
      </c>
      <c r="H13066" s="64">
        <f>INDEX(TableConsDist[Outcome'#],TableProgramConseqEff[[#This Row],[Row'#_sheet6]])</f>
        <v>3</v>
      </c>
      <c r="I13066" s="64" t="str">
        <f>INDEX(TableTranche[Tranche],TableProgramConseqEff[[#This Row],[Tranche'#]])</f>
        <v>HFTD - Distribution - 5QU CoRE | 4QU LoRE</v>
      </c>
      <c r="J13066" s="64" t="str">
        <f>INDEX(TableProgram[Program],TableProgramConseqEff[[#This Row],[Row'#_Sheet8]])</f>
        <v>Records Disposition Related Mitigations</v>
      </c>
      <c r="K13066" s="64" t="str">
        <f>INDEX(TableAttribute[Sub-Attribute],MATCH(TableProgramConseqEff[[#This Row],[Sub-Attribute'#]],TableAttribute[activerow'#],0))</f>
        <v>Financial</v>
      </c>
      <c r="L13066" s="64" t="str">
        <f>INDEX(TableOutcome[Outcome],MATCH(TableProgramConseqEff[[#This Row],[Outcome'#]],TableOutcome[Outcome'#],0))</f>
        <v>Red Flag Warning - Large Fires</v>
      </c>
      <c r="M130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066" s="64" t="b">
        <f>COUNTIFS(TableProgramExposure[Active],TRUE,TableProgramExposure[Tranche],TableProgramConseqEff[[#This Row],[Tranche]],TableProgramExposure[Program],TableProgramConseqEff[[#This Row],[Program]])&gt;0</f>
        <v>0</v>
      </c>
      <c r="O13066" s="64" t="str">
        <f>INDEX(TableAttribute[Attribute],MATCH(TableProgramConseqEff[[#This Row],[Sub-Attribute'#]],TableAttribute[activerow'#],0))</f>
        <v>Financial</v>
      </c>
      <c r="P13066" s="64" t="b">
        <f>AND(TableProgramConseqEff[[#This Row],[Program Active On Trache]],TableProgramConseqEff[[#This Row],[Effectiveness]]&gt;0)</f>
        <v>0</v>
      </c>
      <c r="Q13066" s="126">
        <f>IFERROR(INDEX(REF_ConseqEff!H:H,MATCH(TableProgramConseqEff[[#This Row],[Index]],REF_ConseqEff!$L:$L,0)),0)</f>
        <v>0</v>
      </c>
      <c r="R13066" s="64"/>
      <c r="S13066" s="105">
        <f>IFERROR(INDEX(REF_ConseqEff!J:J,MATCH(TableProgramConseqEff[[#This Row],[Index]],REF_ConseqEff!$L:$L,0)),0)</f>
        <v>0</v>
      </c>
      <c r="T13066" s="64">
        <f>IFERROR(INDEX(REF_ConseqEff!I:I,MATCH(TableProgramConseqEff[[#This Row],[Index]],REF_ConseqEff!$L:$L,0)),0)</f>
        <v>0</v>
      </c>
      <c r="U13066" s="130">
        <f>IFERROR(INDEX(REF_ConseqEff!K:K,MATCH(TableProgramConseqEff[[#This Row],[Index]],REF_ConseqEff!$L:$L,0)),0)</f>
        <v>0</v>
      </c>
      <c r="V13066" s="64"/>
      <c r="W13066" s="64"/>
      <c r="X13066" s="64"/>
    </row>
    <row r="13067" spans="2:24" x14ac:dyDescent="0.25">
      <c r="B13067" s="64">
        <f>ROW()-ROW(TableProgramConseqEff[[#Headers],[Row'#]])</f>
        <v>13057</v>
      </c>
      <c r="C13067" s="64">
        <f>INDEX(TableConsDist[Row'#],MATCH(MOD(TableProgramConseqEff[[#This Row],[Row'#]]-1,N_activerows6)+1,TableConsDist[activerow'#],0))</f>
        <v>790</v>
      </c>
      <c r="D13067" s="64">
        <f>INDEX(TableProgram[Row'#],MATCH(MOD(INT((TableProgramConseqEff[[#This Row],[Row'#]]-1)/(N_activerows6)),N_conseq_programs)+1, TableProgram[active'#_conseqprogram],0))</f>
        <v>29</v>
      </c>
      <c r="E13067" s="64">
        <f xml:space="preserve"> INDEX(TableProgram[Program'#],TableProgramConseqEff[[#This Row],[Row'#_Sheet8]])</f>
        <v>29</v>
      </c>
      <c r="F13067" s="64">
        <f>INDEX(TableConsDist[Tranche'#],TableProgramConseqEff[[#This Row],[Row'#_sheet6]])</f>
        <v>27</v>
      </c>
      <c r="G13067" s="64">
        <f>INDEX(TableConsDist[Sub-Attribute'#],TableProgramConseqEff[[#This Row],[Row'#_sheet6]])</f>
        <v>1</v>
      </c>
      <c r="H13067" s="64">
        <f>INDEX(TableConsDist[Outcome'#],TableProgramConseqEff[[#This Row],[Row'#_sheet6]])</f>
        <v>4</v>
      </c>
      <c r="I13067" s="64" t="str">
        <f>INDEX(TableTranche[Tranche],TableProgramConseqEff[[#This Row],[Tranche'#]])</f>
        <v>HFTD - Distribution - 5QU CoRE | 4QU LoRE</v>
      </c>
      <c r="J13067" s="64" t="str">
        <f>INDEX(TableProgram[Program],TableProgramConseqEff[[#This Row],[Row'#_Sheet8]])</f>
        <v>Records Disposition Related Mitigations</v>
      </c>
      <c r="K13067" s="64" t="str">
        <f>INDEX(TableAttribute[Sub-Attribute],MATCH(TableProgramConseqEff[[#This Row],[Sub-Attribute'#]],TableAttribute[activerow'#],0))</f>
        <v>Safety</v>
      </c>
      <c r="L13067" s="64" t="str">
        <f>INDEX(TableOutcome[Outcome],MATCH(TableProgramConseqEff[[#This Row],[Outcome'#]],TableOutcome[Outcome'#],0))</f>
        <v>Red Flag Warning - Small Fires</v>
      </c>
      <c r="M130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067" s="64" t="b">
        <f>COUNTIFS(TableProgramExposure[Active],TRUE,TableProgramExposure[Tranche],TableProgramConseqEff[[#This Row],[Tranche]],TableProgramExposure[Program],TableProgramConseqEff[[#This Row],[Program]])&gt;0</f>
        <v>0</v>
      </c>
      <c r="O13067" s="64" t="str">
        <f>INDEX(TableAttribute[Attribute],MATCH(TableProgramConseqEff[[#This Row],[Sub-Attribute'#]],TableAttribute[activerow'#],0))</f>
        <v>Safety</v>
      </c>
      <c r="P13067" s="64" t="b">
        <f>AND(TableProgramConseqEff[[#This Row],[Program Active On Trache]],TableProgramConseqEff[[#This Row],[Effectiveness]]&gt;0)</f>
        <v>0</v>
      </c>
      <c r="Q13067" s="126">
        <f>IFERROR(INDEX(REF_ConseqEff!H:H,MATCH(TableProgramConseqEff[[#This Row],[Index]],REF_ConseqEff!$L:$L,0)),0)</f>
        <v>0</v>
      </c>
      <c r="R13067" s="64"/>
      <c r="S13067" s="105">
        <f>IFERROR(INDEX(REF_ConseqEff!J:J,MATCH(TableProgramConseqEff[[#This Row],[Index]],REF_ConseqEff!$L:$L,0)),0)</f>
        <v>0</v>
      </c>
      <c r="T13067" s="64">
        <f>IFERROR(INDEX(REF_ConseqEff!I:I,MATCH(TableProgramConseqEff[[#This Row],[Index]],REF_ConseqEff!$L:$L,0)),0)</f>
        <v>0</v>
      </c>
      <c r="U13067" s="130">
        <f>IFERROR(INDEX(REF_ConseqEff!K:K,MATCH(TableProgramConseqEff[[#This Row],[Index]],REF_ConseqEff!$L:$L,0)),0)</f>
        <v>0</v>
      </c>
      <c r="V13067" s="64"/>
      <c r="W13067" s="64"/>
      <c r="X13067" s="64"/>
    </row>
    <row r="13068" spans="2:24" x14ac:dyDescent="0.25">
      <c r="B13068" s="64">
        <f>ROW()-ROW(TableProgramConseqEff[[#Headers],[Row'#]])</f>
        <v>13058</v>
      </c>
      <c r="C13068" s="64">
        <f>INDEX(TableConsDist[Row'#],MATCH(MOD(TableProgramConseqEff[[#This Row],[Row'#]]-1,N_activerows6)+1,TableConsDist[activerow'#],0))</f>
        <v>791</v>
      </c>
      <c r="D13068" s="64">
        <f>INDEX(TableProgram[Row'#],MATCH(MOD(INT((TableProgramConseqEff[[#This Row],[Row'#]]-1)/(N_activerows6)),N_conseq_programs)+1, TableProgram[active'#_conseqprogram],0))</f>
        <v>29</v>
      </c>
      <c r="E13068" s="64">
        <f xml:space="preserve"> INDEX(TableProgram[Program'#],TableProgramConseqEff[[#This Row],[Row'#_Sheet8]])</f>
        <v>29</v>
      </c>
      <c r="F13068" s="64">
        <f>INDEX(TableConsDist[Tranche'#],TableProgramConseqEff[[#This Row],[Row'#_sheet6]])</f>
        <v>27</v>
      </c>
      <c r="G13068" s="64">
        <f>INDEX(TableConsDist[Sub-Attribute'#],TableProgramConseqEff[[#This Row],[Row'#_sheet6]])</f>
        <v>2</v>
      </c>
      <c r="H13068" s="64">
        <f>INDEX(TableConsDist[Outcome'#],TableProgramConseqEff[[#This Row],[Row'#_sheet6]])</f>
        <v>4</v>
      </c>
      <c r="I13068" s="64" t="str">
        <f>INDEX(TableTranche[Tranche],TableProgramConseqEff[[#This Row],[Tranche'#]])</f>
        <v>HFTD - Distribution - 5QU CoRE | 4QU LoRE</v>
      </c>
      <c r="J13068" s="64" t="str">
        <f>INDEX(TableProgram[Program],TableProgramConseqEff[[#This Row],[Row'#_Sheet8]])</f>
        <v>Records Disposition Related Mitigations</v>
      </c>
      <c r="K13068" s="64" t="str">
        <f>INDEX(TableAttribute[Sub-Attribute],MATCH(TableProgramConseqEff[[#This Row],[Sub-Attribute'#]],TableAttribute[activerow'#],0))</f>
        <v>Electric Reliability</v>
      </c>
      <c r="L13068" s="64" t="str">
        <f>INDEX(TableOutcome[Outcome],MATCH(TableProgramConseqEff[[#This Row],[Outcome'#]],TableOutcome[Outcome'#],0))</f>
        <v>Red Flag Warning - Small Fires</v>
      </c>
      <c r="M130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068" s="64" t="b">
        <f>COUNTIFS(TableProgramExposure[Active],TRUE,TableProgramExposure[Tranche],TableProgramConseqEff[[#This Row],[Tranche]],TableProgramExposure[Program],TableProgramConseqEff[[#This Row],[Program]])&gt;0</f>
        <v>0</v>
      </c>
      <c r="O13068" s="64" t="str">
        <f>INDEX(TableAttribute[Attribute],MATCH(TableProgramConseqEff[[#This Row],[Sub-Attribute'#]],TableAttribute[activerow'#],0))</f>
        <v>Electric Reliability</v>
      </c>
      <c r="P13068" s="64" t="b">
        <f>AND(TableProgramConseqEff[[#This Row],[Program Active On Trache]],TableProgramConseqEff[[#This Row],[Effectiveness]]&gt;0)</f>
        <v>0</v>
      </c>
      <c r="Q13068" s="126">
        <f>IFERROR(INDEX(REF_ConseqEff!H:H,MATCH(TableProgramConseqEff[[#This Row],[Index]],REF_ConseqEff!$L:$L,0)),0)</f>
        <v>0</v>
      </c>
      <c r="R13068" s="64"/>
      <c r="S13068" s="105">
        <f>IFERROR(INDEX(REF_ConseqEff!J:J,MATCH(TableProgramConseqEff[[#This Row],[Index]],REF_ConseqEff!$L:$L,0)),0)</f>
        <v>0</v>
      </c>
      <c r="T13068" s="64">
        <f>IFERROR(INDEX(REF_ConseqEff!I:I,MATCH(TableProgramConseqEff[[#This Row],[Index]],REF_ConseqEff!$L:$L,0)),0)</f>
        <v>0</v>
      </c>
      <c r="U13068" s="130">
        <f>IFERROR(INDEX(REF_ConseqEff!K:K,MATCH(TableProgramConseqEff[[#This Row],[Index]],REF_ConseqEff!$L:$L,0)),0)</f>
        <v>0</v>
      </c>
      <c r="V13068" s="64"/>
      <c r="W13068" s="64"/>
      <c r="X13068" s="64"/>
    </row>
    <row r="13069" spans="2:24" x14ac:dyDescent="0.25">
      <c r="B13069" s="64">
        <f>ROW()-ROW(TableProgramConseqEff[[#Headers],[Row'#]])</f>
        <v>13059</v>
      </c>
      <c r="C13069" s="64">
        <f>INDEX(TableConsDist[Row'#],MATCH(MOD(TableProgramConseqEff[[#This Row],[Row'#]]-1,N_activerows6)+1,TableConsDist[activerow'#],0))</f>
        <v>792</v>
      </c>
      <c r="D13069" s="64">
        <f>INDEX(TableProgram[Row'#],MATCH(MOD(INT((TableProgramConseqEff[[#This Row],[Row'#]]-1)/(N_activerows6)),N_conseq_programs)+1, TableProgram[active'#_conseqprogram],0))</f>
        <v>29</v>
      </c>
      <c r="E13069" s="64">
        <f xml:space="preserve"> INDEX(TableProgram[Program'#],TableProgramConseqEff[[#This Row],[Row'#_Sheet8]])</f>
        <v>29</v>
      </c>
      <c r="F13069" s="64">
        <f>INDEX(TableConsDist[Tranche'#],TableProgramConseqEff[[#This Row],[Row'#_sheet6]])</f>
        <v>27</v>
      </c>
      <c r="G13069" s="64">
        <f>INDEX(TableConsDist[Sub-Attribute'#],TableProgramConseqEff[[#This Row],[Row'#_sheet6]])</f>
        <v>3</v>
      </c>
      <c r="H13069" s="64">
        <f>INDEX(TableConsDist[Outcome'#],TableProgramConseqEff[[#This Row],[Row'#_sheet6]])</f>
        <v>4</v>
      </c>
      <c r="I13069" s="64" t="str">
        <f>INDEX(TableTranche[Tranche],TableProgramConseqEff[[#This Row],[Tranche'#]])</f>
        <v>HFTD - Distribution - 5QU CoRE | 4QU LoRE</v>
      </c>
      <c r="J13069" s="64" t="str">
        <f>INDEX(TableProgram[Program],TableProgramConseqEff[[#This Row],[Row'#_Sheet8]])</f>
        <v>Records Disposition Related Mitigations</v>
      </c>
      <c r="K13069" s="64" t="str">
        <f>INDEX(TableAttribute[Sub-Attribute],MATCH(TableProgramConseqEff[[#This Row],[Sub-Attribute'#]],TableAttribute[activerow'#],0))</f>
        <v>Financial</v>
      </c>
      <c r="L13069" s="64" t="str">
        <f>INDEX(TableOutcome[Outcome],MATCH(TableProgramConseqEff[[#This Row],[Outcome'#]],TableOutcome[Outcome'#],0))</f>
        <v>Red Flag Warning - Small Fires</v>
      </c>
      <c r="M130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069" s="64" t="b">
        <f>COUNTIFS(TableProgramExposure[Active],TRUE,TableProgramExposure[Tranche],TableProgramConseqEff[[#This Row],[Tranche]],TableProgramExposure[Program],TableProgramConseqEff[[#This Row],[Program]])&gt;0</f>
        <v>0</v>
      </c>
      <c r="O13069" s="64" t="str">
        <f>INDEX(TableAttribute[Attribute],MATCH(TableProgramConseqEff[[#This Row],[Sub-Attribute'#]],TableAttribute[activerow'#],0))</f>
        <v>Financial</v>
      </c>
      <c r="P13069" s="64" t="b">
        <f>AND(TableProgramConseqEff[[#This Row],[Program Active On Trache]],TableProgramConseqEff[[#This Row],[Effectiveness]]&gt;0)</f>
        <v>0</v>
      </c>
      <c r="Q13069" s="126">
        <f>IFERROR(INDEX(REF_ConseqEff!H:H,MATCH(TableProgramConseqEff[[#This Row],[Index]],REF_ConseqEff!$L:$L,0)),0)</f>
        <v>0</v>
      </c>
      <c r="R13069" s="64"/>
      <c r="S13069" s="105">
        <f>IFERROR(INDEX(REF_ConseqEff!J:J,MATCH(TableProgramConseqEff[[#This Row],[Index]],REF_ConseqEff!$L:$L,0)),0)</f>
        <v>0</v>
      </c>
      <c r="T13069" s="64">
        <f>IFERROR(INDEX(REF_ConseqEff!I:I,MATCH(TableProgramConseqEff[[#This Row],[Index]],REF_ConseqEff!$L:$L,0)),0)</f>
        <v>0</v>
      </c>
      <c r="U13069" s="130">
        <f>IFERROR(INDEX(REF_ConseqEff!K:K,MATCH(TableProgramConseqEff[[#This Row],[Index]],REF_ConseqEff!$L:$L,0)),0)</f>
        <v>0</v>
      </c>
      <c r="V13069" s="64"/>
      <c r="W13069" s="64"/>
      <c r="X13069" s="64"/>
    </row>
    <row r="13070" spans="2:24" x14ac:dyDescent="0.25">
      <c r="B13070" s="64">
        <f>ROW()-ROW(TableProgramConseqEff[[#Headers],[Row'#]])</f>
        <v>13060</v>
      </c>
      <c r="C13070" s="64">
        <f>INDEX(TableConsDist[Row'#],MATCH(MOD(TableProgramConseqEff[[#This Row],[Row'#]]-1,N_activerows6)+1,TableConsDist[activerow'#],0))</f>
        <v>793</v>
      </c>
      <c r="D13070" s="64">
        <f>INDEX(TableProgram[Row'#],MATCH(MOD(INT((TableProgramConseqEff[[#This Row],[Row'#]]-1)/(N_activerows6)),N_conseq_programs)+1, TableProgram[active'#_conseqprogram],0))</f>
        <v>29</v>
      </c>
      <c r="E13070" s="64">
        <f xml:space="preserve"> INDEX(TableProgram[Program'#],TableProgramConseqEff[[#This Row],[Row'#_Sheet8]])</f>
        <v>29</v>
      </c>
      <c r="F13070" s="64">
        <f>INDEX(TableConsDist[Tranche'#],TableProgramConseqEff[[#This Row],[Row'#_sheet6]])</f>
        <v>27</v>
      </c>
      <c r="G13070" s="64">
        <f>INDEX(TableConsDist[Sub-Attribute'#],TableProgramConseqEff[[#This Row],[Row'#_sheet6]])</f>
        <v>1</v>
      </c>
      <c r="H13070" s="64">
        <f>INDEX(TableConsDist[Outcome'#],TableProgramConseqEff[[#This Row],[Row'#_sheet6]])</f>
        <v>5</v>
      </c>
      <c r="I13070" s="64" t="str">
        <f>INDEX(TableTranche[Tranche],TableProgramConseqEff[[#This Row],[Tranche'#]])</f>
        <v>HFTD - Distribution - 5QU CoRE | 4QU LoRE</v>
      </c>
      <c r="J13070" s="64" t="str">
        <f>INDEX(TableProgram[Program],TableProgramConseqEff[[#This Row],[Row'#_Sheet8]])</f>
        <v>Records Disposition Related Mitigations</v>
      </c>
      <c r="K13070" s="64" t="str">
        <f>INDEX(TableAttribute[Sub-Attribute],MATCH(TableProgramConseqEff[[#This Row],[Sub-Attribute'#]],TableAttribute[activerow'#],0))</f>
        <v>Safety</v>
      </c>
      <c r="L13070" s="64" t="str">
        <f>INDEX(TableOutcome[Outcome],MATCH(TableProgramConseqEff[[#This Row],[Outcome'#]],TableOutcome[Outcome'#],0))</f>
        <v>Non-Red Flag Warning - Catastrophic Fires</v>
      </c>
      <c r="M130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070" s="64" t="b">
        <f>COUNTIFS(TableProgramExposure[Active],TRUE,TableProgramExposure[Tranche],TableProgramConseqEff[[#This Row],[Tranche]],TableProgramExposure[Program],TableProgramConseqEff[[#This Row],[Program]])&gt;0</f>
        <v>0</v>
      </c>
      <c r="O13070" s="64" t="str">
        <f>INDEX(TableAttribute[Attribute],MATCH(TableProgramConseqEff[[#This Row],[Sub-Attribute'#]],TableAttribute[activerow'#],0))</f>
        <v>Safety</v>
      </c>
      <c r="P13070" s="64" t="b">
        <f>AND(TableProgramConseqEff[[#This Row],[Program Active On Trache]],TableProgramConseqEff[[#This Row],[Effectiveness]]&gt;0)</f>
        <v>0</v>
      </c>
      <c r="Q13070" s="126">
        <f>IFERROR(INDEX(REF_ConseqEff!H:H,MATCH(TableProgramConseqEff[[#This Row],[Index]],REF_ConseqEff!$L:$L,0)),0)</f>
        <v>0</v>
      </c>
      <c r="R13070" s="64"/>
      <c r="S13070" s="105">
        <f>IFERROR(INDEX(REF_ConseqEff!J:J,MATCH(TableProgramConseqEff[[#This Row],[Index]],REF_ConseqEff!$L:$L,0)),0)</f>
        <v>0</v>
      </c>
      <c r="T13070" s="64">
        <f>IFERROR(INDEX(REF_ConseqEff!I:I,MATCH(TableProgramConseqEff[[#This Row],[Index]],REF_ConseqEff!$L:$L,0)),0)</f>
        <v>0</v>
      </c>
      <c r="U13070" s="130">
        <f>IFERROR(INDEX(REF_ConseqEff!K:K,MATCH(TableProgramConseqEff[[#This Row],[Index]],REF_ConseqEff!$L:$L,0)),0)</f>
        <v>0</v>
      </c>
      <c r="V13070" s="64"/>
      <c r="W13070" s="64"/>
      <c r="X13070" s="64"/>
    </row>
    <row r="13071" spans="2:24" x14ac:dyDescent="0.25">
      <c r="B13071" s="64">
        <f>ROW()-ROW(TableProgramConseqEff[[#Headers],[Row'#]])</f>
        <v>13061</v>
      </c>
      <c r="C13071" s="64">
        <f>INDEX(TableConsDist[Row'#],MATCH(MOD(TableProgramConseqEff[[#This Row],[Row'#]]-1,N_activerows6)+1,TableConsDist[activerow'#],0))</f>
        <v>794</v>
      </c>
      <c r="D13071" s="64">
        <f>INDEX(TableProgram[Row'#],MATCH(MOD(INT((TableProgramConseqEff[[#This Row],[Row'#]]-1)/(N_activerows6)),N_conseq_programs)+1, TableProgram[active'#_conseqprogram],0))</f>
        <v>29</v>
      </c>
      <c r="E13071" s="64">
        <f xml:space="preserve"> INDEX(TableProgram[Program'#],TableProgramConseqEff[[#This Row],[Row'#_Sheet8]])</f>
        <v>29</v>
      </c>
      <c r="F13071" s="64">
        <f>INDEX(TableConsDist[Tranche'#],TableProgramConseqEff[[#This Row],[Row'#_sheet6]])</f>
        <v>27</v>
      </c>
      <c r="G13071" s="64">
        <f>INDEX(TableConsDist[Sub-Attribute'#],TableProgramConseqEff[[#This Row],[Row'#_sheet6]])</f>
        <v>2</v>
      </c>
      <c r="H13071" s="64">
        <f>INDEX(TableConsDist[Outcome'#],TableProgramConseqEff[[#This Row],[Row'#_sheet6]])</f>
        <v>5</v>
      </c>
      <c r="I13071" s="64" t="str">
        <f>INDEX(TableTranche[Tranche],TableProgramConseqEff[[#This Row],[Tranche'#]])</f>
        <v>HFTD - Distribution - 5QU CoRE | 4QU LoRE</v>
      </c>
      <c r="J13071" s="64" t="str">
        <f>INDEX(TableProgram[Program],TableProgramConseqEff[[#This Row],[Row'#_Sheet8]])</f>
        <v>Records Disposition Related Mitigations</v>
      </c>
      <c r="K13071" s="64" t="str">
        <f>INDEX(TableAttribute[Sub-Attribute],MATCH(TableProgramConseqEff[[#This Row],[Sub-Attribute'#]],TableAttribute[activerow'#],0))</f>
        <v>Electric Reliability</v>
      </c>
      <c r="L13071" s="64" t="str">
        <f>INDEX(TableOutcome[Outcome],MATCH(TableProgramConseqEff[[#This Row],[Outcome'#]],TableOutcome[Outcome'#],0))</f>
        <v>Non-Red Flag Warning - Catastrophic Fires</v>
      </c>
      <c r="M130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071" s="64" t="b">
        <f>COUNTIFS(TableProgramExposure[Active],TRUE,TableProgramExposure[Tranche],TableProgramConseqEff[[#This Row],[Tranche]],TableProgramExposure[Program],TableProgramConseqEff[[#This Row],[Program]])&gt;0</f>
        <v>0</v>
      </c>
      <c r="O13071" s="64" t="str">
        <f>INDEX(TableAttribute[Attribute],MATCH(TableProgramConseqEff[[#This Row],[Sub-Attribute'#]],TableAttribute[activerow'#],0))</f>
        <v>Electric Reliability</v>
      </c>
      <c r="P13071" s="64" t="b">
        <f>AND(TableProgramConseqEff[[#This Row],[Program Active On Trache]],TableProgramConseqEff[[#This Row],[Effectiveness]]&gt;0)</f>
        <v>0</v>
      </c>
      <c r="Q13071" s="126">
        <f>IFERROR(INDEX(REF_ConseqEff!H:H,MATCH(TableProgramConseqEff[[#This Row],[Index]],REF_ConseqEff!$L:$L,0)),0)</f>
        <v>0</v>
      </c>
      <c r="R13071" s="64"/>
      <c r="S13071" s="105">
        <f>IFERROR(INDEX(REF_ConseqEff!J:J,MATCH(TableProgramConseqEff[[#This Row],[Index]],REF_ConseqEff!$L:$L,0)),0)</f>
        <v>0</v>
      </c>
      <c r="T13071" s="64">
        <f>IFERROR(INDEX(REF_ConseqEff!I:I,MATCH(TableProgramConseqEff[[#This Row],[Index]],REF_ConseqEff!$L:$L,0)),0)</f>
        <v>0</v>
      </c>
      <c r="U13071" s="130">
        <f>IFERROR(INDEX(REF_ConseqEff!K:K,MATCH(TableProgramConseqEff[[#This Row],[Index]],REF_ConseqEff!$L:$L,0)),0)</f>
        <v>0</v>
      </c>
      <c r="V13071" s="64"/>
      <c r="W13071" s="64"/>
      <c r="X13071" s="64"/>
    </row>
    <row r="13072" spans="2:24" x14ac:dyDescent="0.25">
      <c r="B13072" s="64">
        <f>ROW()-ROW(TableProgramConseqEff[[#Headers],[Row'#]])</f>
        <v>13062</v>
      </c>
      <c r="C13072" s="64">
        <f>INDEX(TableConsDist[Row'#],MATCH(MOD(TableProgramConseqEff[[#This Row],[Row'#]]-1,N_activerows6)+1,TableConsDist[activerow'#],0))</f>
        <v>795</v>
      </c>
      <c r="D13072" s="64">
        <f>INDEX(TableProgram[Row'#],MATCH(MOD(INT((TableProgramConseqEff[[#This Row],[Row'#]]-1)/(N_activerows6)),N_conseq_programs)+1, TableProgram[active'#_conseqprogram],0))</f>
        <v>29</v>
      </c>
      <c r="E13072" s="64">
        <f xml:space="preserve"> INDEX(TableProgram[Program'#],TableProgramConseqEff[[#This Row],[Row'#_Sheet8]])</f>
        <v>29</v>
      </c>
      <c r="F13072" s="64">
        <f>INDEX(TableConsDist[Tranche'#],TableProgramConseqEff[[#This Row],[Row'#_sheet6]])</f>
        <v>27</v>
      </c>
      <c r="G13072" s="64">
        <f>INDEX(TableConsDist[Sub-Attribute'#],TableProgramConseqEff[[#This Row],[Row'#_sheet6]])</f>
        <v>3</v>
      </c>
      <c r="H13072" s="64">
        <f>INDEX(TableConsDist[Outcome'#],TableProgramConseqEff[[#This Row],[Row'#_sheet6]])</f>
        <v>5</v>
      </c>
      <c r="I13072" s="64" t="str">
        <f>INDEX(TableTranche[Tranche],TableProgramConseqEff[[#This Row],[Tranche'#]])</f>
        <v>HFTD - Distribution - 5QU CoRE | 4QU LoRE</v>
      </c>
      <c r="J13072" s="64" t="str">
        <f>INDEX(TableProgram[Program],TableProgramConseqEff[[#This Row],[Row'#_Sheet8]])</f>
        <v>Records Disposition Related Mitigations</v>
      </c>
      <c r="K13072" s="64" t="str">
        <f>INDEX(TableAttribute[Sub-Attribute],MATCH(TableProgramConseqEff[[#This Row],[Sub-Attribute'#]],TableAttribute[activerow'#],0))</f>
        <v>Financial</v>
      </c>
      <c r="L13072" s="64" t="str">
        <f>INDEX(TableOutcome[Outcome],MATCH(TableProgramConseqEff[[#This Row],[Outcome'#]],TableOutcome[Outcome'#],0))</f>
        <v>Non-Red Flag Warning - Catastrophic Fires</v>
      </c>
      <c r="M130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072" s="64" t="b">
        <f>COUNTIFS(TableProgramExposure[Active],TRUE,TableProgramExposure[Tranche],TableProgramConseqEff[[#This Row],[Tranche]],TableProgramExposure[Program],TableProgramConseqEff[[#This Row],[Program]])&gt;0</f>
        <v>0</v>
      </c>
      <c r="O13072" s="64" t="str">
        <f>INDEX(TableAttribute[Attribute],MATCH(TableProgramConseqEff[[#This Row],[Sub-Attribute'#]],TableAttribute[activerow'#],0))</f>
        <v>Financial</v>
      </c>
      <c r="P13072" s="64" t="b">
        <f>AND(TableProgramConseqEff[[#This Row],[Program Active On Trache]],TableProgramConseqEff[[#This Row],[Effectiveness]]&gt;0)</f>
        <v>0</v>
      </c>
      <c r="Q13072" s="126">
        <f>IFERROR(INDEX(REF_ConseqEff!H:H,MATCH(TableProgramConseqEff[[#This Row],[Index]],REF_ConseqEff!$L:$L,0)),0)</f>
        <v>0</v>
      </c>
      <c r="R13072" s="64"/>
      <c r="S13072" s="105">
        <f>IFERROR(INDEX(REF_ConseqEff!J:J,MATCH(TableProgramConseqEff[[#This Row],[Index]],REF_ConseqEff!$L:$L,0)),0)</f>
        <v>0</v>
      </c>
      <c r="T13072" s="64">
        <f>IFERROR(INDEX(REF_ConseqEff!I:I,MATCH(TableProgramConseqEff[[#This Row],[Index]],REF_ConseqEff!$L:$L,0)),0)</f>
        <v>0</v>
      </c>
      <c r="U13072" s="130">
        <f>IFERROR(INDEX(REF_ConseqEff!K:K,MATCH(TableProgramConseqEff[[#This Row],[Index]],REF_ConseqEff!$L:$L,0)),0)</f>
        <v>0</v>
      </c>
      <c r="V13072" s="64"/>
      <c r="W13072" s="64"/>
      <c r="X13072" s="64"/>
    </row>
    <row r="13073" spans="2:24" x14ac:dyDescent="0.25">
      <c r="B13073" s="64">
        <f>ROW()-ROW(TableProgramConseqEff[[#Headers],[Row'#]])</f>
        <v>13063</v>
      </c>
      <c r="C13073" s="64">
        <f>INDEX(TableConsDist[Row'#],MATCH(MOD(TableProgramConseqEff[[#This Row],[Row'#]]-1,N_activerows6)+1,TableConsDist[activerow'#],0))</f>
        <v>797</v>
      </c>
      <c r="D13073" s="64">
        <f>INDEX(TableProgram[Row'#],MATCH(MOD(INT((TableProgramConseqEff[[#This Row],[Row'#]]-1)/(N_activerows6)),N_conseq_programs)+1, TableProgram[active'#_conseqprogram],0))</f>
        <v>29</v>
      </c>
      <c r="E13073" s="64">
        <f xml:space="preserve"> INDEX(TableProgram[Program'#],TableProgramConseqEff[[#This Row],[Row'#_Sheet8]])</f>
        <v>29</v>
      </c>
      <c r="F13073" s="64">
        <f>INDEX(TableConsDist[Tranche'#],TableProgramConseqEff[[#This Row],[Row'#_sheet6]])</f>
        <v>27</v>
      </c>
      <c r="G13073" s="64">
        <f>INDEX(TableConsDist[Sub-Attribute'#],TableProgramConseqEff[[#This Row],[Row'#_sheet6]])</f>
        <v>2</v>
      </c>
      <c r="H13073" s="64">
        <f>INDEX(TableConsDist[Outcome'#],TableProgramConseqEff[[#This Row],[Row'#_sheet6]])</f>
        <v>6</v>
      </c>
      <c r="I13073" s="64" t="str">
        <f>INDEX(TableTranche[Tranche],TableProgramConseqEff[[#This Row],[Tranche'#]])</f>
        <v>HFTD - Distribution - 5QU CoRE | 4QU LoRE</v>
      </c>
      <c r="J13073" s="64" t="str">
        <f>INDEX(TableProgram[Program],TableProgramConseqEff[[#This Row],[Row'#_Sheet8]])</f>
        <v>Records Disposition Related Mitigations</v>
      </c>
      <c r="K13073" s="64" t="str">
        <f>INDEX(TableAttribute[Sub-Attribute],MATCH(TableProgramConseqEff[[#This Row],[Sub-Attribute'#]],TableAttribute[activerow'#],0))</f>
        <v>Electric Reliability</v>
      </c>
      <c r="L13073" s="64" t="str">
        <f>INDEX(TableOutcome[Outcome],MATCH(TableProgramConseqEff[[#This Row],[Outcome'#]],TableOutcome[Outcome'#],0))</f>
        <v>Non-Red Flag Warning - Destructive Fires</v>
      </c>
      <c r="M130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3073" s="64" t="b">
        <f>COUNTIFS(TableProgramExposure[Active],TRUE,TableProgramExposure[Tranche],TableProgramConseqEff[[#This Row],[Tranche]],TableProgramExposure[Program],TableProgramConseqEff[[#This Row],[Program]])&gt;0</f>
        <v>0</v>
      </c>
      <c r="O13073" s="64" t="str">
        <f>INDEX(TableAttribute[Attribute],MATCH(TableProgramConseqEff[[#This Row],[Sub-Attribute'#]],TableAttribute[activerow'#],0))</f>
        <v>Electric Reliability</v>
      </c>
      <c r="P13073" s="64" t="b">
        <f>AND(TableProgramConseqEff[[#This Row],[Program Active On Trache]],TableProgramConseqEff[[#This Row],[Effectiveness]]&gt;0)</f>
        <v>0</v>
      </c>
      <c r="Q13073" s="126">
        <f>IFERROR(INDEX(REF_ConseqEff!H:H,MATCH(TableProgramConseqEff[[#This Row],[Index]],REF_ConseqEff!$L:$L,0)),0)</f>
        <v>0</v>
      </c>
      <c r="R13073" s="64"/>
      <c r="S13073" s="105">
        <f>IFERROR(INDEX(REF_ConseqEff!J:J,MATCH(TableProgramConseqEff[[#This Row],[Index]],REF_ConseqEff!$L:$L,0)),0)</f>
        <v>0</v>
      </c>
      <c r="T13073" s="64">
        <f>IFERROR(INDEX(REF_ConseqEff!I:I,MATCH(TableProgramConseqEff[[#This Row],[Index]],REF_ConseqEff!$L:$L,0)),0)</f>
        <v>0</v>
      </c>
      <c r="U13073" s="130">
        <f>IFERROR(INDEX(REF_ConseqEff!K:K,MATCH(TableProgramConseqEff[[#This Row],[Index]],REF_ConseqEff!$L:$L,0)),0)</f>
        <v>0</v>
      </c>
      <c r="V13073" s="64"/>
      <c r="W13073" s="64"/>
      <c r="X13073" s="64"/>
    </row>
    <row r="13074" spans="2:24" x14ac:dyDescent="0.25">
      <c r="B13074" s="64">
        <f>ROW()-ROW(TableProgramConseqEff[[#Headers],[Row'#]])</f>
        <v>13064</v>
      </c>
      <c r="C13074" s="64">
        <f>INDEX(TableConsDist[Row'#],MATCH(MOD(TableProgramConseqEff[[#This Row],[Row'#]]-1,N_activerows6)+1,TableConsDist[activerow'#],0))</f>
        <v>798</v>
      </c>
      <c r="D13074" s="64">
        <f>INDEX(TableProgram[Row'#],MATCH(MOD(INT((TableProgramConseqEff[[#This Row],[Row'#]]-1)/(N_activerows6)),N_conseq_programs)+1, TableProgram[active'#_conseqprogram],0))</f>
        <v>29</v>
      </c>
      <c r="E13074" s="64">
        <f xml:space="preserve"> INDEX(TableProgram[Program'#],TableProgramConseqEff[[#This Row],[Row'#_Sheet8]])</f>
        <v>29</v>
      </c>
      <c r="F13074" s="64">
        <f>INDEX(TableConsDist[Tranche'#],TableProgramConseqEff[[#This Row],[Row'#_sheet6]])</f>
        <v>27</v>
      </c>
      <c r="G13074" s="64">
        <f>INDEX(TableConsDist[Sub-Attribute'#],TableProgramConseqEff[[#This Row],[Row'#_sheet6]])</f>
        <v>3</v>
      </c>
      <c r="H13074" s="64">
        <f>INDEX(TableConsDist[Outcome'#],TableProgramConseqEff[[#This Row],[Row'#_sheet6]])</f>
        <v>6</v>
      </c>
      <c r="I13074" s="64" t="str">
        <f>INDEX(TableTranche[Tranche],TableProgramConseqEff[[#This Row],[Tranche'#]])</f>
        <v>HFTD - Distribution - 5QU CoRE | 4QU LoRE</v>
      </c>
      <c r="J13074" s="64" t="str">
        <f>INDEX(TableProgram[Program],TableProgramConseqEff[[#This Row],[Row'#_Sheet8]])</f>
        <v>Records Disposition Related Mitigations</v>
      </c>
      <c r="K13074" s="64" t="str">
        <f>INDEX(TableAttribute[Sub-Attribute],MATCH(TableProgramConseqEff[[#This Row],[Sub-Attribute'#]],TableAttribute[activerow'#],0))</f>
        <v>Financial</v>
      </c>
      <c r="L13074" s="64" t="str">
        <f>INDEX(TableOutcome[Outcome],MATCH(TableProgramConseqEff[[#This Row],[Outcome'#]],TableOutcome[Outcome'#],0))</f>
        <v>Non-Red Flag Warning - Destructive Fires</v>
      </c>
      <c r="M130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3074" s="64" t="b">
        <f>COUNTIFS(TableProgramExposure[Active],TRUE,TableProgramExposure[Tranche],TableProgramConseqEff[[#This Row],[Tranche]],TableProgramExposure[Program],TableProgramConseqEff[[#This Row],[Program]])&gt;0</f>
        <v>0</v>
      </c>
      <c r="O13074" s="64" t="str">
        <f>INDEX(TableAttribute[Attribute],MATCH(TableProgramConseqEff[[#This Row],[Sub-Attribute'#]],TableAttribute[activerow'#],0))</f>
        <v>Financial</v>
      </c>
      <c r="P13074" s="64" t="b">
        <f>AND(TableProgramConseqEff[[#This Row],[Program Active On Trache]],TableProgramConseqEff[[#This Row],[Effectiveness]]&gt;0)</f>
        <v>0</v>
      </c>
      <c r="Q13074" s="126">
        <f>IFERROR(INDEX(REF_ConseqEff!H:H,MATCH(TableProgramConseqEff[[#This Row],[Index]],REF_ConseqEff!$L:$L,0)),0)</f>
        <v>0</v>
      </c>
      <c r="R13074" s="64"/>
      <c r="S13074" s="105">
        <f>IFERROR(INDEX(REF_ConseqEff!J:J,MATCH(TableProgramConseqEff[[#This Row],[Index]],REF_ConseqEff!$L:$L,0)),0)</f>
        <v>0</v>
      </c>
      <c r="T13074" s="64">
        <f>IFERROR(INDEX(REF_ConseqEff!I:I,MATCH(TableProgramConseqEff[[#This Row],[Index]],REF_ConseqEff!$L:$L,0)),0)</f>
        <v>0</v>
      </c>
      <c r="U13074" s="130">
        <f>IFERROR(INDEX(REF_ConseqEff!K:K,MATCH(TableProgramConseqEff[[#This Row],[Index]],REF_ConseqEff!$L:$L,0)),0)</f>
        <v>0</v>
      </c>
      <c r="V13074" s="64"/>
      <c r="W13074" s="64"/>
      <c r="X13074" s="64"/>
    </row>
    <row r="13075" spans="2:24" x14ac:dyDescent="0.25">
      <c r="B13075" s="64">
        <f>ROW()-ROW(TableProgramConseqEff[[#Headers],[Row'#]])</f>
        <v>13065</v>
      </c>
      <c r="C13075" s="64">
        <f>INDEX(TableConsDist[Row'#],MATCH(MOD(TableProgramConseqEff[[#This Row],[Row'#]]-1,N_activerows6)+1,TableConsDist[activerow'#],0))</f>
        <v>799</v>
      </c>
      <c r="D13075" s="64">
        <f>INDEX(TableProgram[Row'#],MATCH(MOD(INT((TableProgramConseqEff[[#This Row],[Row'#]]-1)/(N_activerows6)),N_conseq_programs)+1, TableProgram[active'#_conseqprogram],0))</f>
        <v>29</v>
      </c>
      <c r="E13075" s="64">
        <f xml:space="preserve"> INDEX(TableProgram[Program'#],TableProgramConseqEff[[#This Row],[Row'#_Sheet8]])</f>
        <v>29</v>
      </c>
      <c r="F13075" s="64">
        <f>INDEX(TableConsDist[Tranche'#],TableProgramConseqEff[[#This Row],[Row'#_sheet6]])</f>
        <v>27</v>
      </c>
      <c r="G13075" s="64">
        <f>INDEX(TableConsDist[Sub-Attribute'#],TableProgramConseqEff[[#This Row],[Row'#_sheet6]])</f>
        <v>1</v>
      </c>
      <c r="H13075" s="64">
        <f>INDEX(TableConsDist[Outcome'#],TableProgramConseqEff[[#This Row],[Row'#_sheet6]])</f>
        <v>7</v>
      </c>
      <c r="I13075" s="64" t="str">
        <f>INDEX(TableTranche[Tranche],TableProgramConseqEff[[#This Row],[Tranche'#]])</f>
        <v>HFTD - Distribution - 5QU CoRE | 4QU LoRE</v>
      </c>
      <c r="J13075" s="64" t="str">
        <f>INDEX(TableProgram[Program],TableProgramConseqEff[[#This Row],[Row'#_Sheet8]])</f>
        <v>Records Disposition Related Mitigations</v>
      </c>
      <c r="K13075" s="64" t="str">
        <f>INDEX(TableAttribute[Sub-Attribute],MATCH(TableProgramConseqEff[[#This Row],[Sub-Attribute'#]],TableAttribute[activerow'#],0))</f>
        <v>Safety</v>
      </c>
      <c r="L13075" s="64" t="str">
        <f>INDEX(TableOutcome[Outcome],MATCH(TableProgramConseqEff[[#This Row],[Outcome'#]],TableOutcome[Outcome'#],0))</f>
        <v>Non-Red Flag Warning - Large Fires</v>
      </c>
      <c r="M130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075" s="64" t="b">
        <f>COUNTIFS(TableProgramExposure[Active],TRUE,TableProgramExposure[Tranche],TableProgramConseqEff[[#This Row],[Tranche]],TableProgramExposure[Program],TableProgramConseqEff[[#This Row],[Program]])&gt;0</f>
        <v>0</v>
      </c>
      <c r="O13075" s="64" t="str">
        <f>INDEX(TableAttribute[Attribute],MATCH(TableProgramConseqEff[[#This Row],[Sub-Attribute'#]],TableAttribute[activerow'#],0))</f>
        <v>Safety</v>
      </c>
      <c r="P13075" s="64" t="b">
        <f>AND(TableProgramConseqEff[[#This Row],[Program Active On Trache]],TableProgramConseqEff[[#This Row],[Effectiveness]]&gt;0)</f>
        <v>0</v>
      </c>
      <c r="Q13075" s="126">
        <f>IFERROR(INDEX(REF_ConseqEff!H:H,MATCH(TableProgramConseqEff[[#This Row],[Index]],REF_ConseqEff!$L:$L,0)),0)</f>
        <v>0</v>
      </c>
      <c r="R13075" s="64"/>
      <c r="S13075" s="105">
        <f>IFERROR(INDEX(REF_ConseqEff!J:J,MATCH(TableProgramConseqEff[[#This Row],[Index]],REF_ConseqEff!$L:$L,0)),0)</f>
        <v>0</v>
      </c>
      <c r="T13075" s="64">
        <f>IFERROR(INDEX(REF_ConseqEff!I:I,MATCH(TableProgramConseqEff[[#This Row],[Index]],REF_ConseqEff!$L:$L,0)),0)</f>
        <v>0</v>
      </c>
      <c r="U13075" s="130">
        <f>IFERROR(INDEX(REF_ConseqEff!K:K,MATCH(TableProgramConseqEff[[#This Row],[Index]],REF_ConseqEff!$L:$L,0)),0)</f>
        <v>0</v>
      </c>
      <c r="V13075" s="64"/>
      <c r="W13075" s="64"/>
      <c r="X13075" s="64"/>
    </row>
    <row r="13076" spans="2:24" x14ac:dyDescent="0.25">
      <c r="B13076" s="64">
        <f>ROW()-ROW(TableProgramConseqEff[[#Headers],[Row'#]])</f>
        <v>13066</v>
      </c>
      <c r="C13076" s="64">
        <f>INDEX(TableConsDist[Row'#],MATCH(MOD(TableProgramConseqEff[[#This Row],[Row'#]]-1,N_activerows6)+1,TableConsDist[activerow'#],0))</f>
        <v>800</v>
      </c>
      <c r="D13076" s="64">
        <f>INDEX(TableProgram[Row'#],MATCH(MOD(INT((TableProgramConseqEff[[#This Row],[Row'#]]-1)/(N_activerows6)),N_conseq_programs)+1, TableProgram[active'#_conseqprogram],0))</f>
        <v>29</v>
      </c>
      <c r="E13076" s="64">
        <f xml:space="preserve"> INDEX(TableProgram[Program'#],TableProgramConseqEff[[#This Row],[Row'#_Sheet8]])</f>
        <v>29</v>
      </c>
      <c r="F13076" s="64">
        <f>INDEX(TableConsDist[Tranche'#],TableProgramConseqEff[[#This Row],[Row'#_sheet6]])</f>
        <v>27</v>
      </c>
      <c r="G13076" s="64">
        <f>INDEX(TableConsDist[Sub-Attribute'#],TableProgramConseqEff[[#This Row],[Row'#_sheet6]])</f>
        <v>2</v>
      </c>
      <c r="H13076" s="64">
        <f>INDEX(TableConsDist[Outcome'#],TableProgramConseqEff[[#This Row],[Row'#_sheet6]])</f>
        <v>7</v>
      </c>
      <c r="I13076" s="64" t="str">
        <f>INDEX(TableTranche[Tranche],TableProgramConseqEff[[#This Row],[Tranche'#]])</f>
        <v>HFTD - Distribution - 5QU CoRE | 4QU LoRE</v>
      </c>
      <c r="J13076" s="64" t="str">
        <f>INDEX(TableProgram[Program],TableProgramConseqEff[[#This Row],[Row'#_Sheet8]])</f>
        <v>Records Disposition Related Mitigations</v>
      </c>
      <c r="K13076" s="64" t="str">
        <f>INDEX(TableAttribute[Sub-Attribute],MATCH(TableProgramConseqEff[[#This Row],[Sub-Attribute'#]],TableAttribute[activerow'#],0))</f>
        <v>Electric Reliability</v>
      </c>
      <c r="L13076" s="64" t="str">
        <f>INDEX(TableOutcome[Outcome],MATCH(TableProgramConseqEff[[#This Row],[Outcome'#]],TableOutcome[Outcome'#],0))</f>
        <v>Non-Red Flag Warning - Large Fires</v>
      </c>
      <c r="M130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076" s="64" t="b">
        <f>COUNTIFS(TableProgramExposure[Active],TRUE,TableProgramExposure[Tranche],TableProgramConseqEff[[#This Row],[Tranche]],TableProgramExposure[Program],TableProgramConseqEff[[#This Row],[Program]])&gt;0</f>
        <v>0</v>
      </c>
      <c r="O13076" s="64" t="str">
        <f>INDEX(TableAttribute[Attribute],MATCH(TableProgramConseqEff[[#This Row],[Sub-Attribute'#]],TableAttribute[activerow'#],0))</f>
        <v>Electric Reliability</v>
      </c>
      <c r="P13076" s="64" t="b">
        <f>AND(TableProgramConseqEff[[#This Row],[Program Active On Trache]],TableProgramConseqEff[[#This Row],[Effectiveness]]&gt;0)</f>
        <v>0</v>
      </c>
      <c r="Q13076" s="126">
        <f>IFERROR(INDEX(REF_ConseqEff!H:H,MATCH(TableProgramConseqEff[[#This Row],[Index]],REF_ConseqEff!$L:$L,0)),0)</f>
        <v>0</v>
      </c>
      <c r="R13076" s="64"/>
      <c r="S13076" s="105">
        <f>IFERROR(INDEX(REF_ConseqEff!J:J,MATCH(TableProgramConseqEff[[#This Row],[Index]],REF_ConseqEff!$L:$L,0)),0)</f>
        <v>0</v>
      </c>
      <c r="T13076" s="64">
        <f>IFERROR(INDEX(REF_ConseqEff!I:I,MATCH(TableProgramConseqEff[[#This Row],[Index]],REF_ConseqEff!$L:$L,0)),0)</f>
        <v>0</v>
      </c>
      <c r="U13076" s="130">
        <f>IFERROR(INDEX(REF_ConseqEff!K:K,MATCH(TableProgramConseqEff[[#This Row],[Index]],REF_ConseqEff!$L:$L,0)),0)</f>
        <v>0</v>
      </c>
      <c r="V13076" s="64"/>
      <c r="W13076" s="64"/>
      <c r="X13076" s="64"/>
    </row>
    <row r="13077" spans="2:24" x14ac:dyDescent="0.25">
      <c r="B13077" s="64">
        <f>ROW()-ROW(TableProgramConseqEff[[#Headers],[Row'#]])</f>
        <v>13067</v>
      </c>
      <c r="C13077" s="64">
        <f>INDEX(TableConsDist[Row'#],MATCH(MOD(TableProgramConseqEff[[#This Row],[Row'#]]-1,N_activerows6)+1,TableConsDist[activerow'#],0))</f>
        <v>801</v>
      </c>
      <c r="D13077" s="64">
        <f>INDEX(TableProgram[Row'#],MATCH(MOD(INT((TableProgramConseqEff[[#This Row],[Row'#]]-1)/(N_activerows6)),N_conseq_programs)+1, TableProgram[active'#_conseqprogram],0))</f>
        <v>29</v>
      </c>
      <c r="E13077" s="64">
        <f xml:space="preserve"> INDEX(TableProgram[Program'#],TableProgramConseqEff[[#This Row],[Row'#_Sheet8]])</f>
        <v>29</v>
      </c>
      <c r="F13077" s="64">
        <f>INDEX(TableConsDist[Tranche'#],TableProgramConseqEff[[#This Row],[Row'#_sheet6]])</f>
        <v>27</v>
      </c>
      <c r="G13077" s="64">
        <f>INDEX(TableConsDist[Sub-Attribute'#],TableProgramConseqEff[[#This Row],[Row'#_sheet6]])</f>
        <v>3</v>
      </c>
      <c r="H13077" s="64">
        <f>INDEX(TableConsDist[Outcome'#],TableProgramConseqEff[[#This Row],[Row'#_sheet6]])</f>
        <v>7</v>
      </c>
      <c r="I13077" s="64" t="str">
        <f>INDEX(TableTranche[Tranche],TableProgramConseqEff[[#This Row],[Tranche'#]])</f>
        <v>HFTD - Distribution - 5QU CoRE | 4QU LoRE</v>
      </c>
      <c r="J13077" s="64" t="str">
        <f>INDEX(TableProgram[Program],TableProgramConseqEff[[#This Row],[Row'#_Sheet8]])</f>
        <v>Records Disposition Related Mitigations</v>
      </c>
      <c r="K13077" s="64" t="str">
        <f>INDEX(TableAttribute[Sub-Attribute],MATCH(TableProgramConseqEff[[#This Row],[Sub-Attribute'#]],TableAttribute[activerow'#],0))</f>
        <v>Financial</v>
      </c>
      <c r="L13077" s="64" t="str">
        <f>INDEX(TableOutcome[Outcome],MATCH(TableProgramConseqEff[[#This Row],[Outcome'#]],TableOutcome[Outcome'#],0))</f>
        <v>Non-Red Flag Warning - Large Fires</v>
      </c>
      <c r="M130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077" s="64" t="b">
        <f>COUNTIFS(TableProgramExposure[Active],TRUE,TableProgramExposure[Tranche],TableProgramConseqEff[[#This Row],[Tranche]],TableProgramExposure[Program],TableProgramConseqEff[[#This Row],[Program]])&gt;0</f>
        <v>0</v>
      </c>
      <c r="O13077" s="64" t="str">
        <f>INDEX(TableAttribute[Attribute],MATCH(TableProgramConseqEff[[#This Row],[Sub-Attribute'#]],TableAttribute[activerow'#],0))</f>
        <v>Financial</v>
      </c>
      <c r="P13077" s="64" t="b">
        <f>AND(TableProgramConseqEff[[#This Row],[Program Active On Trache]],TableProgramConseqEff[[#This Row],[Effectiveness]]&gt;0)</f>
        <v>0</v>
      </c>
      <c r="Q13077" s="126">
        <f>IFERROR(INDEX(REF_ConseqEff!H:H,MATCH(TableProgramConseqEff[[#This Row],[Index]],REF_ConseqEff!$L:$L,0)),0)</f>
        <v>0</v>
      </c>
      <c r="R13077" s="64"/>
      <c r="S13077" s="105">
        <f>IFERROR(INDEX(REF_ConseqEff!J:J,MATCH(TableProgramConseqEff[[#This Row],[Index]],REF_ConseqEff!$L:$L,0)),0)</f>
        <v>0</v>
      </c>
      <c r="T13077" s="64">
        <f>IFERROR(INDEX(REF_ConseqEff!I:I,MATCH(TableProgramConseqEff[[#This Row],[Index]],REF_ConseqEff!$L:$L,0)),0)</f>
        <v>0</v>
      </c>
      <c r="U13077" s="130">
        <f>IFERROR(INDEX(REF_ConseqEff!K:K,MATCH(TableProgramConseqEff[[#This Row],[Index]],REF_ConseqEff!$L:$L,0)),0)</f>
        <v>0</v>
      </c>
      <c r="V13077" s="64"/>
      <c r="W13077" s="64"/>
      <c r="X13077" s="64"/>
    </row>
    <row r="13078" spans="2:24" x14ac:dyDescent="0.25">
      <c r="B13078" s="64">
        <f>ROW()-ROW(TableProgramConseqEff[[#Headers],[Row'#]])</f>
        <v>13068</v>
      </c>
      <c r="C13078" s="64">
        <f>INDEX(TableConsDist[Row'#],MATCH(MOD(TableProgramConseqEff[[#This Row],[Row'#]]-1,N_activerows6)+1,TableConsDist[activerow'#],0))</f>
        <v>802</v>
      </c>
      <c r="D13078" s="64">
        <f>INDEX(TableProgram[Row'#],MATCH(MOD(INT((TableProgramConseqEff[[#This Row],[Row'#]]-1)/(N_activerows6)),N_conseq_programs)+1, TableProgram[active'#_conseqprogram],0))</f>
        <v>29</v>
      </c>
      <c r="E13078" s="64">
        <f xml:space="preserve"> INDEX(TableProgram[Program'#],TableProgramConseqEff[[#This Row],[Row'#_Sheet8]])</f>
        <v>29</v>
      </c>
      <c r="F13078" s="64">
        <f>INDEX(TableConsDist[Tranche'#],TableProgramConseqEff[[#This Row],[Row'#_sheet6]])</f>
        <v>27</v>
      </c>
      <c r="G13078" s="64">
        <f>INDEX(TableConsDist[Sub-Attribute'#],TableProgramConseqEff[[#This Row],[Row'#_sheet6]])</f>
        <v>1</v>
      </c>
      <c r="H13078" s="64">
        <f>INDEX(TableConsDist[Outcome'#],TableProgramConseqEff[[#This Row],[Row'#_sheet6]])</f>
        <v>8</v>
      </c>
      <c r="I13078" s="64" t="str">
        <f>INDEX(TableTranche[Tranche],TableProgramConseqEff[[#This Row],[Tranche'#]])</f>
        <v>HFTD - Distribution - 5QU CoRE | 4QU LoRE</v>
      </c>
      <c r="J13078" s="64" t="str">
        <f>INDEX(TableProgram[Program],TableProgramConseqEff[[#This Row],[Row'#_Sheet8]])</f>
        <v>Records Disposition Related Mitigations</v>
      </c>
      <c r="K13078" s="64" t="str">
        <f>INDEX(TableAttribute[Sub-Attribute],MATCH(TableProgramConseqEff[[#This Row],[Sub-Attribute'#]],TableAttribute[activerow'#],0))</f>
        <v>Safety</v>
      </c>
      <c r="L13078" s="64" t="str">
        <f>INDEX(TableOutcome[Outcome],MATCH(TableProgramConseqEff[[#This Row],[Outcome'#]],TableOutcome[Outcome'#],0))</f>
        <v>Non-Red Flag Warning - Small Fires</v>
      </c>
      <c r="M130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078" s="64" t="b">
        <f>COUNTIFS(TableProgramExposure[Active],TRUE,TableProgramExposure[Tranche],TableProgramConseqEff[[#This Row],[Tranche]],TableProgramExposure[Program],TableProgramConseqEff[[#This Row],[Program]])&gt;0</f>
        <v>0</v>
      </c>
      <c r="O13078" s="64" t="str">
        <f>INDEX(TableAttribute[Attribute],MATCH(TableProgramConseqEff[[#This Row],[Sub-Attribute'#]],TableAttribute[activerow'#],0))</f>
        <v>Safety</v>
      </c>
      <c r="P13078" s="64" t="b">
        <f>AND(TableProgramConseqEff[[#This Row],[Program Active On Trache]],TableProgramConseqEff[[#This Row],[Effectiveness]]&gt;0)</f>
        <v>0</v>
      </c>
      <c r="Q13078" s="126">
        <f>IFERROR(INDEX(REF_ConseqEff!H:H,MATCH(TableProgramConseqEff[[#This Row],[Index]],REF_ConseqEff!$L:$L,0)),0)</f>
        <v>0</v>
      </c>
      <c r="R13078" s="64"/>
      <c r="S13078" s="105">
        <f>IFERROR(INDEX(REF_ConseqEff!J:J,MATCH(TableProgramConseqEff[[#This Row],[Index]],REF_ConseqEff!$L:$L,0)),0)</f>
        <v>0</v>
      </c>
      <c r="T13078" s="64">
        <f>IFERROR(INDEX(REF_ConseqEff!I:I,MATCH(TableProgramConseqEff[[#This Row],[Index]],REF_ConseqEff!$L:$L,0)),0)</f>
        <v>0</v>
      </c>
      <c r="U13078" s="130">
        <f>IFERROR(INDEX(REF_ConseqEff!K:K,MATCH(TableProgramConseqEff[[#This Row],[Index]],REF_ConseqEff!$L:$L,0)),0)</f>
        <v>0</v>
      </c>
      <c r="V13078" s="64"/>
      <c r="W13078" s="64"/>
      <c r="X13078" s="64"/>
    </row>
    <row r="13079" spans="2:24" x14ac:dyDescent="0.25">
      <c r="B13079" s="64">
        <f>ROW()-ROW(TableProgramConseqEff[[#Headers],[Row'#]])</f>
        <v>13069</v>
      </c>
      <c r="C13079" s="64">
        <f>INDEX(TableConsDist[Row'#],MATCH(MOD(TableProgramConseqEff[[#This Row],[Row'#]]-1,N_activerows6)+1,TableConsDist[activerow'#],0))</f>
        <v>803</v>
      </c>
      <c r="D13079" s="64">
        <f>INDEX(TableProgram[Row'#],MATCH(MOD(INT((TableProgramConseqEff[[#This Row],[Row'#]]-1)/(N_activerows6)),N_conseq_programs)+1, TableProgram[active'#_conseqprogram],0))</f>
        <v>29</v>
      </c>
      <c r="E13079" s="64">
        <f xml:space="preserve"> INDEX(TableProgram[Program'#],TableProgramConseqEff[[#This Row],[Row'#_Sheet8]])</f>
        <v>29</v>
      </c>
      <c r="F13079" s="64">
        <f>INDEX(TableConsDist[Tranche'#],TableProgramConseqEff[[#This Row],[Row'#_sheet6]])</f>
        <v>27</v>
      </c>
      <c r="G13079" s="64">
        <f>INDEX(TableConsDist[Sub-Attribute'#],TableProgramConseqEff[[#This Row],[Row'#_sheet6]])</f>
        <v>2</v>
      </c>
      <c r="H13079" s="64">
        <f>INDEX(TableConsDist[Outcome'#],TableProgramConseqEff[[#This Row],[Row'#_sheet6]])</f>
        <v>8</v>
      </c>
      <c r="I13079" s="64" t="str">
        <f>INDEX(TableTranche[Tranche],TableProgramConseqEff[[#This Row],[Tranche'#]])</f>
        <v>HFTD - Distribution - 5QU CoRE | 4QU LoRE</v>
      </c>
      <c r="J13079" s="64" t="str">
        <f>INDEX(TableProgram[Program],TableProgramConseqEff[[#This Row],[Row'#_Sheet8]])</f>
        <v>Records Disposition Related Mitigations</v>
      </c>
      <c r="K13079" s="64" t="str">
        <f>INDEX(TableAttribute[Sub-Attribute],MATCH(TableProgramConseqEff[[#This Row],[Sub-Attribute'#]],TableAttribute[activerow'#],0))</f>
        <v>Electric Reliability</v>
      </c>
      <c r="L13079" s="64" t="str">
        <f>INDEX(TableOutcome[Outcome],MATCH(TableProgramConseqEff[[#This Row],[Outcome'#]],TableOutcome[Outcome'#],0))</f>
        <v>Non-Red Flag Warning - Small Fires</v>
      </c>
      <c r="M130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079" s="64" t="b">
        <f>COUNTIFS(TableProgramExposure[Active],TRUE,TableProgramExposure[Tranche],TableProgramConseqEff[[#This Row],[Tranche]],TableProgramExposure[Program],TableProgramConseqEff[[#This Row],[Program]])&gt;0</f>
        <v>0</v>
      </c>
      <c r="O13079" s="64" t="str">
        <f>INDEX(TableAttribute[Attribute],MATCH(TableProgramConseqEff[[#This Row],[Sub-Attribute'#]],TableAttribute[activerow'#],0))</f>
        <v>Electric Reliability</v>
      </c>
      <c r="P13079" s="64" t="b">
        <f>AND(TableProgramConseqEff[[#This Row],[Program Active On Trache]],TableProgramConseqEff[[#This Row],[Effectiveness]]&gt;0)</f>
        <v>0</v>
      </c>
      <c r="Q13079" s="126">
        <f>IFERROR(INDEX(REF_ConseqEff!H:H,MATCH(TableProgramConseqEff[[#This Row],[Index]],REF_ConseqEff!$L:$L,0)),0)</f>
        <v>0</v>
      </c>
      <c r="R13079" s="64"/>
      <c r="S13079" s="105">
        <f>IFERROR(INDEX(REF_ConseqEff!J:J,MATCH(TableProgramConseqEff[[#This Row],[Index]],REF_ConseqEff!$L:$L,0)),0)</f>
        <v>0</v>
      </c>
      <c r="T13079" s="64">
        <f>IFERROR(INDEX(REF_ConseqEff!I:I,MATCH(TableProgramConseqEff[[#This Row],[Index]],REF_ConseqEff!$L:$L,0)),0)</f>
        <v>0</v>
      </c>
      <c r="U13079" s="130">
        <f>IFERROR(INDEX(REF_ConseqEff!K:K,MATCH(TableProgramConseqEff[[#This Row],[Index]],REF_ConseqEff!$L:$L,0)),0)</f>
        <v>0</v>
      </c>
      <c r="V13079" s="64"/>
      <c r="W13079" s="64"/>
      <c r="X13079" s="64"/>
    </row>
    <row r="13080" spans="2:24" x14ac:dyDescent="0.25">
      <c r="B13080" s="64">
        <f>ROW()-ROW(TableProgramConseqEff[[#Headers],[Row'#]])</f>
        <v>13070</v>
      </c>
      <c r="C13080" s="64">
        <f>INDEX(TableConsDist[Row'#],MATCH(MOD(TableProgramConseqEff[[#This Row],[Row'#]]-1,N_activerows6)+1,TableConsDist[activerow'#],0))</f>
        <v>804</v>
      </c>
      <c r="D13080" s="64">
        <f>INDEX(TableProgram[Row'#],MATCH(MOD(INT((TableProgramConseqEff[[#This Row],[Row'#]]-1)/(N_activerows6)),N_conseq_programs)+1, TableProgram[active'#_conseqprogram],0))</f>
        <v>29</v>
      </c>
      <c r="E13080" s="64">
        <f xml:space="preserve"> INDEX(TableProgram[Program'#],TableProgramConseqEff[[#This Row],[Row'#_Sheet8]])</f>
        <v>29</v>
      </c>
      <c r="F13080" s="64">
        <f>INDEX(TableConsDist[Tranche'#],TableProgramConseqEff[[#This Row],[Row'#_sheet6]])</f>
        <v>27</v>
      </c>
      <c r="G13080" s="64">
        <f>INDEX(TableConsDist[Sub-Attribute'#],TableProgramConseqEff[[#This Row],[Row'#_sheet6]])</f>
        <v>3</v>
      </c>
      <c r="H13080" s="64">
        <f>INDEX(TableConsDist[Outcome'#],TableProgramConseqEff[[#This Row],[Row'#_sheet6]])</f>
        <v>8</v>
      </c>
      <c r="I13080" s="64" t="str">
        <f>INDEX(TableTranche[Tranche],TableProgramConseqEff[[#This Row],[Tranche'#]])</f>
        <v>HFTD - Distribution - 5QU CoRE | 4QU LoRE</v>
      </c>
      <c r="J13080" s="64" t="str">
        <f>INDEX(TableProgram[Program],TableProgramConseqEff[[#This Row],[Row'#_Sheet8]])</f>
        <v>Records Disposition Related Mitigations</v>
      </c>
      <c r="K13080" s="64" t="str">
        <f>INDEX(TableAttribute[Sub-Attribute],MATCH(TableProgramConseqEff[[#This Row],[Sub-Attribute'#]],TableAttribute[activerow'#],0))</f>
        <v>Financial</v>
      </c>
      <c r="L13080" s="64" t="str">
        <f>INDEX(TableOutcome[Outcome],MATCH(TableProgramConseqEff[[#This Row],[Outcome'#]],TableOutcome[Outcome'#],0))</f>
        <v>Non-Red Flag Warning - Small Fires</v>
      </c>
      <c r="M130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080" s="64" t="b">
        <f>COUNTIFS(TableProgramExposure[Active],TRUE,TableProgramExposure[Tranche],TableProgramConseqEff[[#This Row],[Tranche]],TableProgramExposure[Program],TableProgramConseqEff[[#This Row],[Program]])&gt;0</f>
        <v>0</v>
      </c>
      <c r="O13080" s="64" t="str">
        <f>INDEX(TableAttribute[Attribute],MATCH(TableProgramConseqEff[[#This Row],[Sub-Attribute'#]],TableAttribute[activerow'#],0))</f>
        <v>Financial</v>
      </c>
      <c r="P13080" s="64" t="b">
        <f>AND(TableProgramConseqEff[[#This Row],[Program Active On Trache]],TableProgramConseqEff[[#This Row],[Effectiveness]]&gt;0)</f>
        <v>0</v>
      </c>
      <c r="Q13080" s="126">
        <f>IFERROR(INDEX(REF_ConseqEff!H:H,MATCH(TableProgramConseqEff[[#This Row],[Index]],REF_ConseqEff!$L:$L,0)),0)</f>
        <v>0</v>
      </c>
      <c r="R13080" s="64"/>
      <c r="S13080" s="105">
        <f>IFERROR(INDEX(REF_ConseqEff!J:J,MATCH(TableProgramConseqEff[[#This Row],[Index]],REF_ConseqEff!$L:$L,0)),0)</f>
        <v>0</v>
      </c>
      <c r="T13080" s="64">
        <f>IFERROR(INDEX(REF_ConseqEff!I:I,MATCH(TableProgramConseqEff[[#This Row],[Index]],REF_ConseqEff!$L:$L,0)),0)</f>
        <v>0</v>
      </c>
      <c r="U13080" s="130">
        <f>IFERROR(INDEX(REF_ConseqEff!K:K,MATCH(TableProgramConseqEff[[#This Row],[Index]],REF_ConseqEff!$L:$L,0)),0)</f>
        <v>0</v>
      </c>
      <c r="V13080" s="64"/>
      <c r="W13080" s="64"/>
      <c r="X13080" s="64"/>
    </row>
    <row r="13081" spans="2:24" x14ac:dyDescent="0.25">
      <c r="B13081" s="64">
        <f>ROW()-ROW(TableProgramConseqEff[[#Headers],[Row'#]])</f>
        <v>13071</v>
      </c>
      <c r="C13081" s="64">
        <f>INDEX(TableConsDist[Row'#],MATCH(MOD(TableProgramConseqEff[[#This Row],[Row'#]]-1,N_activerows6)+1,TableConsDist[activerow'#],0))</f>
        <v>805</v>
      </c>
      <c r="D13081" s="64">
        <f>INDEX(TableProgram[Row'#],MATCH(MOD(INT((TableProgramConseqEff[[#This Row],[Row'#]]-1)/(N_activerows6)),N_conseq_programs)+1, TableProgram[active'#_conseqprogram],0))</f>
        <v>29</v>
      </c>
      <c r="E13081" s="64">
        <f xml:space="preserve"> INDEX(TableProgram[Program'#],TableProgramConseqEff[[#This Row],[Row'#_Sheet8]])</f>
        <v>29</v>
      </c>
      <c r="F13081" s="64">
        <f>INDEX(TableConsDist[Tranche'#],TableProgramConseqEff[[#This Row],[Row'#_sheet6]])</f>
        <v>27</v>
      </c>
      <c r="G13081" s="64">
        <f>INDEX(TableConsDist[Sub-Attribute'#],TableProgramConseqEff[[#This Row],[Row'#_sheet6]])</f>
        <v>1</v>
      </c>
      <c r="H13081" s="64">
        <f>INDEX(TableConsDist[Outcome'#],TableProgramConseqEff[[#This Row],[Row'#_sheet6]])</f>
        <v>9</v>
      </c>
      <c r="I13081" s="64" t="str">
        <f>INDEX(TableTranche[Tranche],TableProgramConseqEff[[#This Row],[Tranche'#]])</f>
        <v>HFTD - Distribution - 5QU CoRE | 4QU LoRE</v>
      </c>
      <c r="J13081" s="64" t="str">
        <f>INDEX(TableProgram[Program],TableProgramConseqEff[[#This Row],[Row'#_Sheet8]])</f>
        <v>Records Disposition Related Mitigations</v>
      </c>
      <c r="K13081" s="64" t="str">
        <f>INDEX(TableAttribute[Sub-Attribute],MATCH(TableProgramConseqEff[[#This Row],[Sub-Attribute'#]],TableAttribute[activerow'#],0))</f>
        <v>Safety</v>
      </c>
      <c r="L13081" s="64" t="str">
        <f>INDEX(TableOutcome[Outcome],MATCH(TableProgramConseqEff[[#This Row],[Outcome'#]],TableOutcome[Outcome'#],0))</f>
        <v>Seismic - Red Flag Warning - Catastrophic Fires</v>
      </c>
      <c r="M130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081" s="64" t="b">
        <f>COUNTIFS(TableProgramExposure[Active],TRUE,TableProgramExposure[Tranche],TableProgramConseqEff[[#This Row],[Tranche]],TableProgramExposure[Program],TableProgramConseqEff[[#This Row],[Program]])&gt;0</f>
        <v>0</v>
      </c>
      <c r="O13081" s="64" t="str">
        <f>INDEX(TableAttribute[Attribute],MATCH(TableProgramConseqEff[[#This Row],[Sub-Attribute'#]],TableAttribute[activerow'#],0))</f>
        <v>Safety</v>
      </c>
      <c r="P13081" s="64" t="b">
        <f>AND(TableProgramConseqEff[[#This Row],[Program Active On Trache]],TableProgramConseqEff[[#This Row],[Effectiveness]]&gt;0)</f>
        <v>0</v>
      </c>
      <c r="Q13081" s="126">
        <f>IFERROR(INDEX(REF_ConseqEff!H:H,MATCH(TableProgramConseqEff[[#This Row],[Index]],REF_ConseqEff!$L:$L,0)),0)</f>
        <v>0</v>
      </c>
      <c r="R13081" s="64"/>
      <c r="S13081" s="105">
        <f>IFERROR(INDEX(REF_ConseqEff!J:J,MATCH(TableProgramConseqEff[[#This Row],[Index]],REF_ConseqEff!$L:$L,0)),0)</f>
        <v>0</v>
      </c>
      <c r="T13081" s="64">
        <f>IFERROR(INDEX(REF_ConseqEff!I:I,MATCH(TableProgramConseqEff[[#This Row],[Index]],REF_ConseqEff!$L:$L,0)),0)</f>
        <v>0</v>
      </c>
      <c r="U13081" s="130">
        <f>IFERROR(INDEX(REF_ConseqEff!K:K,MATCH(TableProgramConseqEff[[#This Row],[Index]],REF_ConseqEff!$L:$L,0)),0)</f>
        <v>0</v>
      </c>
      <c r="V13081" s="64"/>
      <c r="W13081" s="64"/>
      <c r="X13081" s="64"/>
    </row>
    <row r="13082" spans="2:24" x14ac:dyDescent="0.25">
      <c r="B13082" s="64">
        <f>ROW()-ROW(TableProgramConseqEff[[#Headers],[Row'#]])</f>
        <v>13072</v>
      </c>
      <c r="C13082" s="64">
        <f>INDEX(TableConsDist[Row'#],MATCH(MOD(TableProgramConseqEff[[#This Row],[Row'#]]-1,N_activerows6)+1,TableConsDist[activerow'#],0))</f>
        <v>806</v>
      </c>
      <c r="D13082" s="64">
        <f>INDEX(TableProgram[Row'#],MATCH(MOD(INT((TableProgramConseqEff[[#This Row],[Row'#]]-1)/(N_activerows6)),N_conseq_programs)+1, TableProgram[active'#_conseqprogram],0))</f>
        <v>29</v>
      </c>
      <c r="E13082" s="64">
        <f xml:space="preserve"> INDEX(TableProgram[Program'#],TableProgramConseqEff[[#This Row],[Row'#_Sheet8]])</f>
        <v>29</v>
      </c>
      <c r="F13082" s="64">
        <f>INDEX(TableConsDist[Tranche'#],TableProgramConseqEff[[#This Row],[Row'#_sheet6]])</f>
        <v>27</v>
      </c>
      <c r="G13082" s="64">
        <f>INDEX(TableConsDist[Sub-Attribute'#],TableProgramConseqEff[[#This Row],[Row'#_sheet6]])</f>
        <v>2</v>
      </c>
      <c r="H13082" s="64">
        <f>INDEX(TableConsDist[Outcome'#],TableProgramConseqEff[[#This Row],[Row'#_sheet6]])</f>
        <v>9</v>
      </c>
      <c r="I13082" s="64" t="str">
        <f>INDEX(TableTranche[Tranche],TableProgramConseqEff[[#This Row],[Tranche'#]])</f>
        <v>HFTD - Distribution - 5QU CoRE | 4QU LoRE</v>
      </c>
      <c r="J13082" s="64" t="str">
        <f>INDEX(TableProgram[Program],TableProgramConseqEff[[#This Row],[Row'#_Sheet8]])</f>
        <v>Records Disposition Related Mitigations</v>
      </c>
      <c r="K13082" s="64" t="str">
        <f>INDEX(TableAttribute[Sub-Attribute],MATCH(TableProgramConseqEff[[#This Row],[Sub-Attribute'#]],TableAttribute[activerow'#],0))</f>
        <v>Electric Reliability</v>
      </c>
      <c r="L13082" s="64" t="str">
        <f>INDEX(TableOutcome[Outcome],MATCH(TableProgramConseqEff[[#This Row],[Outcome'#]],TableOutcome[Outcome'#],0))</f>
        <v>Seismic - Red Flag Warning - Catastrophic Fires</v>
      </c>
      <c r="M130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082" s="64" t="b">
        <f>COUNTIFS(TableProgramExposure[Active],TRUE,TableProgramExposure[Tranche],TableProgramConseqEff[[#This Row],[Tranche]],TableProgramExposure[Program],TableProgramConseqEff[[#This Row],[Program]])&gt;0</f>
        <v>0</v>
      </c>
      <c r="O13082" s="64" t="str">
        <f>INDEX(TableAttribute[Attribute],MATCH(TableProgramConseqEff[[#This Row],[Sub-Attribute'#]],TableAttribute[activerow'#],0))</f>
        <v>Electric Reliability</v>
      </c>
      <c r="P13082" s="64" t="b">
        <f>AND(TableProgramConseqEff[[#This Row],[Program Active On Trache]],TableProgramConseqEff[[#This Row],[Effectiveness]]&gt;0)</f>
        <v>0</v>
      </c>
      <c r="Q13082" s="126">
        <f>IFERROR(INDEX(REF_ConseqEff!H:H,MATCH(TableProgramConseqEff[[#This Row],[Index]],REF_ConseqEff!$L:$L,0)),0)</f>
        <v>0</v>
      </c>
      <c r="R13082" s="64"/>
      <c r="S13082" s="105">
        <f>IFERROR(INDEX(REF_ConseqEff!J:J,MATCH(TableProgramConseqEff[[#This Row],[Index]],REF_ConseqEff!$L:$L,0)),0)</f>
        <v>0</v>
      </c>
      <c r="T13082" s="64">
        <f>IFERROR(INDEX(REF_ConseqEff!I:I,MATCH(TableProgramConseqEff[[#This Row],[Index]],REF_ConseqEff!$L:$L,0)),0)</f>
        <v>0</v>
      </c>
      <c r="U13082" s="130">
        <f>IFERROR(INDEX(REF_ConseqEff!K:K,MATCH(TableProgramConseqEff[[#This Row],[Index]],REF_ConseqEff!$L:$L,0)),0)</f>
        <v>0</v>
      </c>
      <c r="V13082" s="64"/>
      <c r="W13082" s="64"/>
      <c r="X13082" s="64"/>
    </row>
    <row r="13083" spans="2:24" x14ac:dyDescent="0.25">
      <c r="B13083" s="64">
        <f>ROW()-ROW(TableProgramConseqEff[[#Headers],[Row'#]])</f>
        <v>13073</v>
      </c>
      <c r="C13083" s="64">
        <f>INDEX(TableConsDist[Row'#],MATCH(MOD(TableProgramConseqEff[[#This Row],[Row'#]]-1,N_activerows6)+1,TableConsDist[activerow'#],0))</f>
        <v>807</v>
      </c>
      <c r="D13083" s="64">
        <f>INDEX(TableProgram[Row'#],MATCH(MOD(INT((TableProgramConseqEff[[#This Row],[Row'#]]-1)/(N_activerows6)),N_conseq_programs)+1, TableProgram[active'#_conseqprogram],0))</f>
        <v>29</v>
      </c>
      <c r="E13083" s="64">
        <f xml:space="preserve"> INDEX(TableProgram[Program'#],TableProgramConseqEff[[#This Row],[Row'#_Sheet8]])</f>
        <v>29</v>
      </c>
      <c r="F13083" s="64">
        <f>INDEX(TableConsDist[Tranche'#],TableProgramConseqEff[[#This Row],[Row'#_sheet6]])</f>
        <v>27</v>
      </c>
      <c r="G13083" s="64">
        <f>INDEX(TableConsDist[Sub-Attribute'#],TableProgramConseqEff[[#This Row],[Row'#_sheet6]])</f>
        <v>3</v>
      </c>
      <c r="H13083" s="64">
        <f>INDEX(TableConsDist[Outcome'#],TableProgramConseqEff[[#This Row],[Row'#_sheet6]])</f>
        <v>9</v>
      </c>
      <c r="I13083" s="64" t="str">
        <f>INDEX(TableTranche[Tranche],TableProgramConseqEff[[#This Row],[Tranche'#]])</f>
        <v>HFTD - Distribution - 5QU CoRE | 4QU LoRE</v>
      </c>
      <c r="J13083" s="64" t="str">
        <f>INDEX(TableProgram[Program],TableProgramConseqEff[[#This Row],[Row'#_Sheet8]])</f>
        <v>Records Disposition Related Mitigations</v>
      </c>
      <c r="K13083" s="64" t="str">
        <f>INDEX(TableAttribute[Sub-Attribute],MATCH(TableProgramConseqEff[[#This Row],[Sub-Attribute'#]],TableAttribute[activerow'#],0))</f>
        <v>Financial</v>
      </c>
      <c r="L13083" s="64" t="str">
        <f>INDEX(TableOutcome[Outcome],MATCH(TableProgramConseqEff[[#This Row],[Outcome'#]],TableOutcome[Outcome'#],0))</f>
        <v>Seismic - Red Flag Warning - Catastrophic Fires</v>
      </c>
      <c r="M130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083" s="64" t="b">
        <f>COUNTIFS(TableProgramExposure[Active],TRUE,TableProgramExposure[Tranche],TableProgramConseqEff[[#This Row],[Tranche]],TableProgramExposure[Program],TableProgramConseqEff[[#This Row],[Program]])&gt;0</f>
        <v>0</v>
      </c>
      <c r="O13083" s="64" t="str">
        <f>INDEX(TableAttribute[Attribute],MATCH(TableProgramConseqEff[[#This Row],[Sub-Attribute'#]],TableAttribute[activerow'#],0))</f>
        <v>Financial</v>
      </c>
      <c r="P13083" s="64" t="b">
        <f>AND(TableProgramConseqEff[[#This Row],[Program Active On Trache]],TableProgramConseqEff[[#This Row],[Effectiveness]]&gt;0)</f>
        <v>0</v>
      </c>
      <c r="Q13083" s="126">
        <f>IFERROR(INDEX(REF_ConseqEff!H:H,MATCH(TableProgramConseqEff[[#This Row],[Index]],REF_ConseqEff!$L:$L,0)),0)</f>
        <v>0</v>
      </c>
      <c r="R13083" s="64"/>
      <c r="S13083" s="105">
        <f>IFERROR(INDEX(REF_ConseqEff!J:J,MATCH(TableProgramConseqEff[[#This Row],[Index]],REF_ConseqEff!$L:$L,0)),0)</f>
        <v>0</v>
      </c>
      <c r="T13083" s="64">
        <f>IFERROR(INDEX(REF_ConseqEff!I:I,MATCH(TableProgramConseqEff[[#This Row],[Index]],REF_ConseqEff!$L:$L,0)),0)</f>
        <v>0</v>
      </c>
      <c r="U13083" s="130">
        <f>IFERROR(INDEX(REF_ConseqEff!K:K,MATCH(TableProgramConseqEff[[#This Row],[Index]],REF_ConseqEff!$L:$L,0)),0)</f>
        <v>0</v>
      </c>
      <c r="V13083" s="64"/>
      <c r="W13083" s="64"/>
      <c r="X13083" s="64"/>
    </row>
    <row r="13084" spans="2:24" x14ac:dyDescent="0.25">
      <c r="B13084" s="64">
        <f>ROW()-ROW(TableProgramConseqEff[[#Headers],[Row'#]])</f>
        <v>13074</v>
      </c>
      <c r="C13084" s="64">
        <f>INDEX(TableConsDist[Row'#],MATCH(MOD(TableProgramConseqEff[[#This Row],[Row'#]]-1,N_activerows6)+1,TableConsDist[activerow'#],0))</f>
        <v>808</v>
      </c>
      <c r="D13084" s="64">
        <f>INDEX(TableProgram[Row'#],MATCH(MOD(INT((TableProgramConseqEff[[#This Row],[Row'#]]-1)/(N_activerows6)),N_conseq_programs)+1, TableProgram[active'#_conseqprogram],0))</f>
        <v>29</v>
      </c>
      <c r="E13084" s="64">
        <f xml:space="preserve"> INDEX(TableProgram[Program'#],TableProgramConseqEff[[#This Row],[Row'#_Sheet8]])</f>
        <v>29</v>
      </c>
      <c r="F13084" s="64">
        <f>INDEX(TableConsDist[Tranche'#],TableProgramConseqEff[[#This Row],[Row'#_sheet6]])</f>
        <v>27</v>
      </c>
      <c r="G13084" s="64">
        <f>INDEX(TableConsDist[Sub-Attribute'#],TableProgramConseqEff[[#This Row],[Row'#_sheet6]])</f>
        <v>1</v>
      </c>
      <c r="H13084" s="64">
        <f>INDEX(TableConsDist[Outcome'#],TableProgramConseqEff[[#This Row],[Row'#_sheet6]])</f>
        <v>10</v>
      </c>
      <c r="I13084" s="64" t="str">
        <f>INDEX(TableTranche[Tranche],TableProgramConseqEff[[#This Row],[Tranche'#]])</f>
        <v>HFTD - Distribution - 5QU CoRE | 4QU LoRE</v>
      </c>
      <c r="J13084" s="64" t="str">
        <f>INDEX(TableProgram[Program],TableProgramConseqEff[[#This Row],[Row'#_Sheet8]])</f>
        <v>Records Disposition Related Mitigations</v>
      </c>
      <c r="K13084" s="64" t="str">
        <f>INDEX(TableAttribute[Sub-Attribute],MATCH(TableProgramConseqEff[[#This Row],[Sub-Attribute'#]],TableAttribute[activerow'#],0))</f>
        <v>Safety</v>
      </c>
      <c r="L13084" s="64" t="str">
        <f>INDEX(TableOutcome[Outcome],MATCH(TableProgramConseqEff[[#This Row],[Outcome'#]],TableOutcome[Outcome'#],0))</f>
        <v>Seismic - Non-Red Flag Warning - Catastrophic Fires</v>
      </c>
      <c r="M130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084" s="64" t="b">
        <f>COUNTIFS(TableProgramExposure[Active],TRUE,TableProgramExposure[Tranche],TableProgramConseqEff[[#This Row],[Tranche]],TableProgramExposure[Program],TableProgramConseqEff[[#This Row],[Program]])&gt;0</f>
        <v>0</v>
      </c>
      <c r="O13084" s="64" t="str">
        <f>INDEX(TableAttribute[Attribute],MATCH(TableProgramConseqEff[[#This Row],[Sub-Attribute'#]],TableAttribute[activerow'#],0))</f>
        <v>Safety</v>
      </c>
      <c r="P13084" s="64" t="b">
        <f>AND(TableProgramConseqEff[[#This Row],[Program Active On Trache]],TableProgramConseqEff[[#This Row],[Effectiveness]]&gt;0)</f>
        <v>0</v>
      </c>
      <c r="Q13084" s="126">
        <f>IFERROR(INDEX(REF_ConseqEff!H:H,MATCH(TableProgramConseqEff[[#This Row],[Index]],REF_ConseqEff!$L:$L,0)),0)</f>
        <v>0</v>
      </c>
      <c r="R13084" s="64"/>
      <c r="S13084" s="105">
        <f>IFERROR(INDEX(REF_ConseqEff!J:J,MATCH(TableProgramConseqEff[[#This Row],[Index]],REF_ConseqEff!$L:$L,0)),0)</f>
        <v>0</v>
      </c>
      <c r="T13084" s="64">
        <f>IFERROR(INDEX(REF_ConseqEff!I:I,MATCH(TableProgramConseqEff[[#This Row],[Index]],REF_ConseqEff!$L:$L,0)),0)</f>
        <v>0</v>
      </c>
      <c r="U13084" s="130">
        <f>IFERROR(INDEX(REF_ConseqEff!K:K,MATCH(TableProgramConseqEff[[#This Row],[Index]],REF_ConseqEff!$L:$L,0)),0)</f>
        <v>0</v>
      </c>
      <c r="V13084" s="64"/>
      <c r="W13084" s="64"/>
      <c r="X13084" s="64"/>
    </row>
    <row r="13085" spans="2:24" x14ac:dyDescent="0.25">
      <c r="B13085" s="64">
        <f>ROW()-ROW(TableProgramConseqEff[[#Headers],[Row'#]])</f>
        <v>13075</v>
      </c>
      <c r="C13085" s="64">
        <f>INDEX(TableConsDist[Row'#],MATCH(MOD(TableProgramConseqEff[[#This Row],[Row'#]]-1,N_activerows6)+1,TableConsDist[activerow'#],0))</f>
        <v>809</v>
      </c>
      <c r="D13085" s="64">
        <f>INDEX(TableProgram[Row'#],MATCH(MOD(INT((TableProgramConseqEff[[#This Row],[Row'#]]-1)/(N_activerows6)),N_conseq_programs)+1, TableProgram[active'#_conseqprogram],0))</f>
        <v>29</v>
      </c>
      <c r="E13085" s="64">
        <f xml:space="preserve"> INDEX(TableProgram[Program'#],TableProgramConseqEff[[#This Row],[Row'#_Sheet8]])</f>
        <v>29</v>
      </c>
      <c r="F13085" s="64">
        <f>INDEX(TableConsDist[Tranche'#],TableProgramConseqEff[[#This Row],[Row'#_sheet6]])</f>
        <v>27</v>
      </c>
      <c r="G13085" s="64">
        <f>INDEX(TableConsDist[Sub-Attribute'#],TableProgramConseqEff[[#This Row],[Row'#_sheet6]])</f>
        <v>2</v>
      </c>
      <c r="H13085" s="64">
        <f>INDEX(TableConsDist[Outcome'#],TableProgramConseqEff[[#This Row],[Row'#_sheet6]])</f>
        <v>10</v>
      </c>
      <c r="I13085" s="64" t="str">
        <f>INDEX(TableTranche[Tranche],TableProgramConseqEff[[#This Row],[Tranche'#]])</f>
        <v>HFTD - Distribution - 5QU CoRE | 4QU LoRE</v>
      </c>
      <c r="J13085" s="64" t="str">
        <f>INDEX(TableProgram[Program],TableProgramConseqEff[[#This Row],[Row'#_Sheet8]])</f>
        <v>Records Disposition Related Mitigations</v>
      </c>
      <c r="K13085" s="64" t="str">
        <f>INDEX(TableAttribute[Sub-Attribute],MATCH(TableProgramConseqEff[[#This Row],[Sub-Attribute'#]],TableAttribute[activerow'#],0))</f>
        <v>Electric Reliability</v>
      </c>
      <c r="L13085" s="64" t="str">
        <f>INDEX(TableOutcome[Outcome],MATCH(TableProgramConseqEff[[#This Row],[Outcome'#]],TableOutcome[Outcome'#],0))</f>
        <v>Seismic - Non-Red Flag Warning - Catastrophic Fires</v>
      </c>
      <c r="M130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085" s="64" t="b">
        <f>COUNTIFS(TableProgramExposure[Active],TRUE,TableProgramExposure[Tranche],TableProgramConseqEff[[#This Row],[Tranche]],TableProgramExposure[Program],TableProgramConseqEff[[#This Row],[Program]])&gt;0</f>
        <v>0</v>
      </c>
      <c r="O13085" s="64" t="str">
        <f>INDEX(TableAttribute[Attribute],MATCH(TableProgramConseqEff[[#This Row],[Sub-Attribute'#]],TableAttribute[activerow'#],0))</f>
        <v>Electric Reliability</v>
      </c>
      <c r="P13085" s="64" t="b">
        <f>AND(TableProgramConseqEff[[#This Row],[Program Active On Trache]],TableProgramConseqEff[[#This Row],[Effectiveness]]&gt;0)</f>
        <v>0</v>
      </c>
      <c r="Q13085" s="126">
        <f>IFERROR(INDEX(REF_ConseqEff!H:H,MATCH(TableProgramConseqEff[[#This Row],[Index]],REF_ConseqEff!$L:$L,0)),0)</f>
        <v>0</v>
      </c>
      <c r="R13085" s="64"/>
      <c r="S13085" s="105">
        <f>IFERROR(INDEX(REF_ConseqEff!J:J,MATCH(TableProgramConseqEff[[#This Row],[Index]],REF_ConseqEff!$L:$L,0)),0)</f>
        <v>0</v>
      </c>
      <c r="T13085" s="64">
        <f>IFERROR(INDEX(REF_ConseqEff!I:I,MATCH(TableProgramConseqEff[[#This Row],[Index]],REF_ConseqEff!$L:$L,0)),0)</f>
        <v>0</v>
      </c>
      <c r="U13085" s="130">
        <f>IFERROR(INDEX(REF_ConseqEff!K:K,MATCH(TableProgramConseqEff[[#This Row],[Index]],REF_ConseqEff!$L:$L,0)),0)</f>
        <v>0</v>
      </c>
      <c r="V13085" s="64"/>
      <c r="W13085" s="64"/>
      <c r="X13085" s="64"/>
    </row>
    <row r="13086" spans="2:24" x14ac:dyDescent="0.25">
      <c r="B13086" s="64">
        <f>ROW()-ROW(TableProgramConseqEff[[#Headers],[Row'#]])</f>
        <v>13076</v>
      </c>
      <c r="C13086" s="64">
        <f>INDEX(TableConsDist[Row'#],MATCH(MOD(TableProgramConseqEff[[#This Row],[Row'#]]-1,N_activerows6)+1,TableConsDist[activerow'#],0))</f>
        <v>810</v>
      </c>
      <c r="D13086" s="64">
        <f>INDEX(TableProgram[Row'#],MATCH(MOD(INT((TableProgramConseqEff[[#This Row],[Row'#]]-1)/(N_activerows6)),N_conseq_programs)+1, TableProgram[active'#_conseqprogram],0))</f>
        <v>29</v>
      </c>
      <c r="E13086" s="64">
        <f xml:space="preserve"> INDEX(TableProgram[Program'#],TableProgramConseqEff[[#This Row],[Row'#_Sheet8]])</f>
        <v>29</v>
      </c>
      <c r="F13086" s="64">
        <f>INDEX(TableConsDist[Tranche'#],TableProgramConseqEff[[#This Row],[Row'#_sheet6]])</f>
        <v>27</v>
      </c>
      <c r="G13086" s="64">
        <f>INDEX(TableConsDist[Sub-Attribute'#],TableProgramConseqEff[[#This Row],[Row'#_sheet6]])</f>
        <v>3</v>
      </c>
      <c r="H13086" s="64">
        <f>INDEX(TableConsDist[Outcome'#],TableProgramConseqEff[[#This Row],[Row'#_sheet6]])</f>
        <v>10</v>
      </c>
      <c r="I13086" s="64" t="str">
        <f>INDEX(TableTranche[Tranche],TableProgramConseqEff[[#This Row],[Tranche'#]])</f>
        <v>HFTD - Distribution - 5QU CoRE | 4QU LoRE</v>
      </c>
      <c r="J13086" s="64" t="str">
        <f>INDEX(TableProgram[Program],TableProgramConseqEff[[#This Row],[Row'#_Sheet8]])</f>
        <v>Records Disposition Related Mitigations</v>
      </c>
      <c r="K13086" s="64" t="str">
        <f>INDEX(TableAttribute[Sub-Attribute],MATCH(TableProgramConseqEff[[#This Row],[Sub-Attribute'#]],TableAttribute[activerow'#],0))</f>
        <v>Financial</v>
      </c>
      <c r="L13086" s="64" t="str">
        <f>INDEX(TableOutcome[Outcome],MATCH(TableProgramConseqEff[[#This Row],[Outcome'#]],TableOutcome[Outcome'#],0))</f>
        <v>Seismic - Non-Red Flag Warning - Catastrophic Fires</v>
      </c>
      <c r="M130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086" s="64" t="b">
        <f>COUNTIFS(TableProgramExposure[Active],TRUE,TableProgramExposure[Tranche],TableProgramConseqEff[[#This Row],[Tranche]],TableProgramExposure[Program],TableProgramConseqEff[[#This Row],[Program]])&gt;0</f>
        <v>0</v>
      </c>
      <c r="O13086" s="64" t="str">
        <f>INDEX(TableAttribute[Attribute],MATCH(TableProgramConseqEff[[#This Row],[Sub-Attribute'#]],TableAttribute[activerow'#],0))</f>
        <v>Financial</v>
      </c>
      <c r="P13086" s="64" t="b">
        <f>AND(TableProgramConseqEff[[#This Row],[Program Active On Trache]],TableProgramConseqEff[[#This Row],[Effectiveness]]&gt;0)</f>
        <v>0</v>
      </c>
      <c r="Q13086" s="126">
        <f>IFERROR(INDEX(REF_ConseqEff!H:H,MATCH(TableProgramConseqEff[[#This Row],[Index]],REF_ConseqEff!$L:$L,0)),0)</f>
        <v>0</v>
      </c>
      <c r="R13086" s="64"/>
      <c r="S13086" s="105">
        <f>IFERROR(INDEX(REF_ConseqEff!J:J,MATCH(TableProgramConseqEff[[#This Row],[Index]],REF_ConseqEff!$L:$L,0)),0)</f>
        <v>0</v>
      </c>
      <c r="T13086" s="64">
        <f>IFERROR(INDEX(REF_ConseqEff!I:I,MATCH(TableProgramConseqEff[[#This Row],[Index]],REF_ConseqEff!$L:$L,0)),0)</f>
        <v>0</v>
      </c>
      <c r="U13086" s="130">
        <f>IFERROR(INDEX(REF_ConseqEff!K:K,MATCH(TableProgramConseqEff[[#This Row],[Index]],REF_ConseqEff!$L:$L,0)),0)</f>
        <v>0</v>
      </c>
      <c r="V13086" s="64"/>
      <c r="W13086" s="64"/>
      <c r="X13086" s="64"/>
    </row>
    <row r="13087" spans="2:24" x14ac:dyDescent="0.25">
      <c r="B13087" s="64">
        <f>ROW()-ROW(TableProgramConseqEff[[#Headers],[Row'#]])</f>
        <v>13077</v>
      </c>
      <c r="C13087" s="64">
        <f>INDEX(TableConsDist[Row'#],MATCH(MOD(TableProgramConseqEff[[#This Row],[Row'#]]-1,N_activerows6)+1,TableConsDist[activerow'#],0))</f>
        <v>811</v>
      </c>
      <c r="D13087" s="64">
        <f>INDEX(TableProgram[Row'#],MATCH(MOD(INT((TableProgramConseqEff[[#This Row],[Row'#]]-1)/(N_activerows6)),N_conseq_programs)+1, TableProgram[active'#_conseqprogram],0))</f>
        <v>29</v>
      </c>
      <c r="E13087" s="64">
        <f xml:space="preserve"> INDEX(TableProgram[Program'#],TableProgramConseqEff[[#This Row],[Row'#_Sheet8]])</f>
        <v>29</v>
      </c>
      <c r="F13087" s="64">
        <f>INDEX(TableConsDist[Tranche'#],TableProgramConseqEff[[#This Row],[Row'#_sheet6]])</f>
        <v>28</v>
      </c>
      <c r="G13087" s="64">
        <f>INDEX(TableConsDist[Sub-Attribute'#],TableProgramConseqEff[[#This Row],[Row'#_sheet6]])</f>
        <v>1</v>
      </c>
      <c r="H13087" s="64">
        <f>INDEX(TableConsDist[Outcome'#],TableProgramConseqEff[[#This Row],[Row'#_sheet6]])</f>
        <v>1</v>
      </c>
      <c r="I13087" s="64" t="str">
        <f>INDEX(TableTranche[Tranche],TableProgramConseqEff[[#This Row],[Tranche'#]])</f>
        <v>HFTD - Distribution - 5QU CoRE | 5QU LoRE</v>
      </c>
      <c r="J13087" s="64" t="str">
        <f>INDEX(TableProgram[Program],TableProgramConseqEff[[#This Row],[Row'#_Sheet8]])</f>
        <v>Records Disposition Related Mitigations</v>
      </c>
      <c r="K13087" s="64" t="str">
        <f>INDEX(TableAttribute[Sub-Attribute],MATCH(TableProgramConseqEff[[#This Row],[Sub-Attribute'#]],TableAttribute[activerow'#],0))</f>
        <v>Safety</v>
      </c>
      <c r="L13087" s="64" t="str">
        <f>INDEX(TableOutcome[Outcome],MATCH(TableProgramConseqEff[[#This Row],[Outcome'#]],TableOutcome[Outcome'#],0))</f>
        <v>Red Flag Warning - Catastrophic Fires</v>
      </c>
      <c r="M130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087" s="64" t="b">
        <f>COUNTIFS(TableProgramExposure[Active],TRUE,TableProgramExposure[Tranche],TableProgramConseqEff[[#This Row],[Tranche]],TableProgramExposure[Program],TableProgramConseqEff[[#This Row],[Program]])&gt;0</f>
        <v>0</v>
      </c>
      <c r="O13087" s="64" t="str">
        <f>INDEX(TableAttribute[Attribute],MATCH(TableProgramConseqEff[[#This Row],[Sub-Attribute'#]],TableAttribute[activerow'#],0))</f>
        <v>Safety</v>
      </c>
      <c r="P13087" s="64" t="b">
        <f>AND(TableProgramConseqEff[[#This Row],[Program Active On Trache]],TableProgramConseqEff[[#This Row],[Effectiveness]]&gt;0)</f>
        <v>0</v>
      </c>
      <c r="Q13087" s="126">
        <f>IFERROR(INDEX(REF_ConseqEff!H:H,MATCH(TableProgramConseqEff[[#This Row],[Index]],REF_ConseqEff!$L:$L,0)),0)</f>
        <v>0</v>
      </c>
      <c r="R13087" s="64"/>
      <c r="S13087" s="105">
        <f>IFERROR(INDEX(REF_ConseqEff!J:J,MATCH(TableProgramConseqEff[[#This Row],[Index]],REF_ConseqEff!$L:$L,0)),0)</f>
        <v>0</v>
      </c>
      <c r="T13087" s="64">
        <f>IFERROR(INDEX(REF_ConseqEff!I:I,MATCH(TableProgramConseqEff[[#This Row],[Index]],REF_ConseqEff!$L:$L,0)),0)</f>
        <v>0</v>
      </c>
      <c r="U13087" s="130">
        <f>IFERROR(INDEX(REF_ConseqEff!K:K,MATCH(TableProgramConseqEff[[#This Row],[Index]],REF_ConseqEff!$L:$L,0)),0)</f>
        <v>0</v>
      </c>
      <c r="V13087" s="64"/>
      <c r="W13087" s="64"/>
      <c r="X13087" s="64"/>
    </row>
    <row r="13088" spans="2:24" x14ac:dyDescent="0.25">
      <c r="B13088" s="64">
        <f>ROW()-ROW(TableProgramConseqEff[[#Headers],[Row'#]])</f>
        <v>13078</v>
      </c>
      <c r="C13088" s="64">
        <f>INDEX(TableConsDist[Row'#],MATCH(MOD(TableProgramConseqEff[[#This Row],[Row'#]]-1,N_activerows6)+1,TableConsDist[activerow'#],0))</f>
        <v>812</v>
      </c>
      <c r="D13088" s="64">
        <f>INDEX(TableProgram[Row'#],MATCH(MOD(INT((TableProgramConseqEff[[#This Row],[Row'#]]-1)/(N_activerows6)),N_conseq_programs)+1, TableProgram[active'#_conseqprogram],0))</f>
        <v>29</v>
      </c>
      <c r="E13088" s="64">
        <f xml:space="preserve"> INDEX(TableProgram[Program'#],TableProgramConseqEff[[#This Row],[Row'#_Sheet8]])</f>
        <v>29</v>
      </c>
      <c r="F13088" s="64">
        <f>INDEX(TableConsDist[Tranche'#],TableProgramConseqEff[[#This Row],[Row'#_sheet6]])</f>
        <v>28</v>
      </c>
      <c r="G13088" s="64">
        <f>INDEX(TableConsDist[Sub-Attribute'#],TableProgramConseqEff[[#This Row],[Row'#_sheet6]])</f>
        <v>2</v>
      </c>
      <c r="H13088" s="64">
        <f>INDEX(TableConsDist[Outcome'#],TableProgramConseqEff[[#This Row],[Row'#_sheet6]])</f>
        <v>1</v>
      </c>
      <c r="I13088" s="64" t="str">
        <f>INDEX(TableTranche[Tranche],TableProgramConseqEff[[#This Row],[Tranche'#]])</f>
        <v>HFTD - Distribution - 5QU CoRE | 5QU LoRE</v>
      </c>
      <c r="J13088" s="64" t="str">
        <f>INDEX(TableProgram[Program],TableProgramConseqEff[[#This Row],[Row'#_Sheet8]])</f>
        <v>Records Disposition Related Mitigations</v>
      </c>
      <c r="K13088" s="64" t="str">
        <f>INDEX(TableAttribute[Sub-Attribute],MATCH(TableProgramConseqEff[[#This Row],[Sub-Attribute'#]],TableAttribute[activerow'#],0))</f>
        <v>Electric Reliability</v>
      </c>
      <c r="L13088" s="64" t="str">
        <f>INDEX(TableOutcome[Outcome],MATCH(TableProgramConseqEff[[#This Row],[Outcome'#]],TableOutcome[Outcome'#],0))</f>
        <v>Red Flag Warning - Catastrophic Fires</v>
      </c>
      <c r="M130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088" s="64" t="b">
        <f>COUNTIFS(TableProgramExposure[Active],TRUE,TableProgramExposure[Tranche],TableProgramConseqEff[[#This Row],[Tranche]],TableProgramExposure[Program],TableProgramConseqEff[[#This Row],[Program]])&gt;0</f>
        <v>0</v>
      </c>
      <c r="O13088" s="64" t="str">
        <f>INDEX(TableAttribute[Attribute],MATCH(TableProgramConseqEff[[#This Row],[Sub-Attribute'#]],TableAttribute[activerow'#],0))</f>
        <v>Electric Reliability</v>
      </c>
      <c r="P13088" s="64" t="b">
        <f>AND(TableProgramConseqEff[[#This Row],[Program Active On Trache]],TableProgramConseqEff[[#This Row],[Effectiveness]]&gt;0)</f>
        <v>0</v>
      </c>
      <c r="Q13088" s="126">
        <f>IFERROR(INDEX(REF_ConseqEff!H:H,MATCH(TableProgramConseqEff[[#This Row],[Index]],REF_ConseqEff!$L:$L,0)),0)</f>
        <v>0</v>
      </c>
      <c r="R13088" s="64"/>
      <c r="S13088" s="105">
        <f>IFERROR(INDEX(REF_ConseqEff!J:J,MATCH(TableProgramConseqEff[[#This Row],[Index]],REF_ConseqEff!$L:$L,0)),0)</f>
        <v>0</v>
      </c>
      <c r="T13088" s="64">
        <f>IFERROR(INDEX(REF_ConseqEff!I:I,MATCH(TableProgramConseqEff[[#This Row],[Index]],REF_ConseqEff!$L:$L,0)),0)</f>
        <v>0</v>
      </c>
      <c r="U13088" s="130">
        <f>IFERROR(INDEX(REF_ConseqEff!K:K,MATCH(TableProgramConseqEff[[#This Row],[Index]],REF_ConseqEff!$L:$L,0)),0)</f>
        <v>0</v>
      </c>
      <c r="V13088" s="64"/>
      <c r="W13088" s="64"/>
      <c r="X13088" s="64"/>
    </row>
    <row r="13089" spans="2:24" x14ac:dyDescent="0.25">
      <c r="B13089" s="64">
        <f>ROW()-ROW(TableProgramConseqEff[[#Headers],[Row'#]])</f>
        <v>13079</v>
      </c>
      <c r="C13089" s="64">
        <f>INDEX(TableConsDist[Row'#],MATCH(MOD(TableProgramConseqEff[[#This Row],[Row'#]]-1,N_activerows6)+1,TableConsDist[activerow'#],0))</f>
        <v>813</v>
      </c>
      <c r="D13089" s="64">
        <f>INDEX(TableProgram[Row'#],MATCH(MOD(INT((TableProgramConseqEff[[#This Row],[Row'#]]-1)/(N_activerows6)),N_conseq_programs)+1, TableProgram[active'#_conseqprogram],0))</f>
        <v>29</v>
      </c>
      <c r="E13089" s="64">
        <f xml:space="preserve"> INDEX(TableProgram[Program'#],TableProgramConseqEff[[#This Row],[Row'#_Sheet8]])</f>
        <v>29</v>
      </c>
      <c r="F13089" s="64">
        <f>INDEX(TableConsDist[Tranche'#],TableProgramConseqEff[[#This Row],[Row'#_sheet6]])</f>
        <v>28</v>
      </c>
      <c r="G13089" s="64">
        <f>INDEX(TableConsDist[Sub-Attribute'#],TableProgramConseqEff[[#This Row],[Row'#_sheet6]])</f>
        <v>3</v>
      </c>
      <c r="H13089" s="64">
        <f>INDEX(TableConsDist[Outcome'#],TableProgramConseqEff[[#This Row],[Row'#_sheet6]])</f>
        <v>1</v>
      </c>
      <c r="I13089" s="64" t="str">
        <f>INDEX(TableTranche[Tranche],TableProgramConseqEff[[#This Row],[Tranche'#]])</f>
        <v>HFTD - Distribution - 5QU CoRE | 5QU LoRE</v>
      </c>
      <c r="J13089" s="64" t="str">
        <f>INDEX(TableProgram[Program],TableProgramConseqEff[[#This Row],[Row'#_Sheet8]])</f>
        <v>Records Disposition Related Mitigations</v>
      </c>
      <c r="K13089" s="64" t="str">
        <f>INDEX(TableAttribute[Sub-Attribute],MATCH(TableProgramConseqEff[[#This Row],[Sub-Attribute'#]],TableAttribute[activerow'#],0))</f>
        <v>Financial</v>
      </c>
      <c r="L13089" s="64" t="str">
        <f>INDEX(TableOutcome[Outcome],MATCH(TableProgramConseqEff[[#This Row],[Outcome'#]],TableOutcome[Outcome'#],0))</f>
        <v>Red Flag Warning - Catastrophic Fires</v>
      </c>
      <c r="M130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089" s="64" t="b">
        <f>COUNTIFS(TableProgramExposure[Active],TRUE,TableProgramExposure[Tranche],TableProgramConseqEff[[#This Row],[Tranche]],TableProgramExposure[Program],TableProgramConseqEff[[#This Row],[Program]])&gt;0</f>
        <v>0</v>
      </c>
      <c r="O13089" s="64" t="str">
        <f>INDEX(TableAttribute[Attribute],MATCH(TableProgramConseqEff[[#This Row],[Sub-Attribute'#]],TableAttribute[activerow'#],0))</f>
        <v>Financial</v>
      </c>
      <c r="P13089" s="64" t="b">
        <f>AND(TableProgramConseqEff[[#This Row],[Program Active On Trache]],TableProgramConseqEff[[#This Row],[Effectiveness]]&gt;0)</f>
        <v>0</v>
      </c>
      <c r="Q13089" s="126">
        <f>IFERROR(INDEX(REF_ConseqEff!H:H,MATCH(TableProgramConseqEff[[#This Row],[Index]],REF_ConseqEff!$L:$L,0)),0)</f>
        <v>0</v>
      </c>
      <c r="R13089" s="64"/>
      <c r="S13089" s="105">
        <f>IFERROR(INDEX(REF_ConseqEff!J:J,MATCH(TableProgramConseqEff[[#This Row],[Index]],REF_ConseqEff!$L:$L,0)),0)</f>
        <v>0</v>
      </c>
      <c r="T13089" s="64">
        <f>IFERROR(INDEX(REF_ConseqEff!I:I,MATCH(TableProgramConseqEff[[#This Row],[Index]],REF_ConseqEff!$L:$L,0)),0)</f>
        <v>0</v>
      </c>
      <c r="U13089" s="130">
        <f>IFERROR(INDEX(REF_ConseqEff!K:K,MATCH(TableProgramConseqEff[[#This Row],[Index]],REF_ConseqEff!$L:$L,0)),0)</f>
        <v>0</v>
      </c>
      <c r="V13089" s="64"/>
      <c r="W13089" s="64"/>
      <c r="X13089" s="64"/>
    </row>
    <row r="13090" spans="2:24" x14ac:dyDescent="0.25">
      <c r="B13090" s="64">
        <f>ROW()-ROW(TableProgramConseqEff[[#Headers],[Row'#]])</f>
        <v>13080</v>
      </c>
      <c r="C13090" s="64">
        <f>INDEX(TableConsDist[Row'#],MATCH(MOD(TableProgramConseqEff[[#This Row],[Row'#]]-1,N_activerows6)+1,TableConsDist[activerow'#],0))</f>
        <v>815</v>
      </c>
      <c r="D13090" s="64">
        <f>INDEX(TableProgram[Row'#],MATCH(MOD(INT((TableProgramConseqEff[[#This Row],[Row'#]]-1)/(N_activerows6)),N_conseq_programs)+1, TableProgram[active'#_conseqprogram],0))</f>
        <v>29</v>
      </c>
      <c r="E13090" s="64">
        <f xml:space="preserve"> INDEX(TableProgram[Program'#],TableProgramConseqEff[[#This Row],[Row'#_Sheet8]])</f>
        <v>29</v>
      </c>
      <c r="F13090" s="64">
        <f>INDEX(TableConsDist[Tranche'#],TableProgramConseqEff[[#This Row],[Row'#_sheet6]])</f>
        <v>28</v>
      </c>
      <c r="G13090" s="64">
        <f>INDEX(TableConsDist[Sub-Attribute'#],TableProgramConseqEff[[#This Row],[Row'#_sheet6]])</f>
        <v>2</v>
      </c>
      <c r="H13090" s="64">
        <f>INDEX(TableConsDist[Outcome'#],TableProgramConseqEff[[#This Row],[Row'#_sheet6]])</f>
        <v>2</v>
      </c>
      <c r="I13090" s="64" t="str">
        <f>INDEX(TableTranche[Tranche],TableProgramConseqEff[[#This Row],[Tranche'#]])</f>
        <v>HFTD - Distribution - 5QU CoRE | 5QU LoRE</v>
      </c>
      <c r="J13090" s="64" t="str">
        <f>INDEX(TableProgram[Program],TableProgramConseqEff[[#This Row],[Row'#_Sheet8]])</f>
        <v>Records Disposition Related Mitigations</v>
      </c>
      <c r="K13090" s="64" t="str">
        <f>INDEX(TableAttribute[Sub-Attribute],MATCH(TableProgramConseqEff[[#This Row],[Sub-Attribute'#]],TableAttribute[activerow'#],0))</f>
        <v>Electric Reliability</v>
      </c>
      <c r="L13090" s="64" t="str">
        <f>INDEX(TableOutcome[Outcome],MATCH(TableProgramConseqEff[[#This Row],[Outcome'#]],TableOutcome[Outcome'#],0))</f>
        <v>Red Flag Warning - Destructive Fires</v>
      </c>
      <c r="M130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3090" s="64" t="b">
        <f>COUNTIFS(TableProgramExposure[Active],TRUE,TableProgramExposure[Tranche],TableProgramConseqEff[[#This Row],[Tranche]],TableProgramExposure[Program],TableProgramConseqEff[[#This Row],[Program]])&gt;0</f>
        <v>0</v>
      </c>
      <c r="O13090" s="64" t="str">
        <f>INDEX(TableAttribute[Attribute],MATCH(TableProgramConseqEff[[#This Row],[Sub-Attribute'#]],TableAttribute[activerow'#],0))</f>
        <v>Electric Reliability</v>
      </c>
      <c r="P13090" s="64" t="b">
        <f>AND(TableProgramConseqEff[[#This Row],[Program Active On Trache]],TableProgramConseqEff[[#This Row],[Effectiveness]]&gt;0)</f>
        <v>0</v>
      </c>
      <c r="Q13090" s="126">
        <f>IFERROR(INDEX(REF_ConseqEff!H:H,MATCH(TableProgramConseqEff[[#This Row],[Index]],REF_ConseqEff!$L:$L,0)),0)</f>
        <v>0</v>
      </c>
      <c r="R13090" s="64"/>
      <c r="S13090" s="105">
        <f>IFERROR(INDEX(REF_ConseqEff!J:J,MATCH(TableProgramConseqEff[[#This Row],[Index]],REF_ConseqEff!$L:$L,0)),0)</f>
        <v>0</v>
      </c>
      <c r="T13090" s="64">
        <f>IFERROR(INDEX(REF_ConseqEff!I:I,MATCH(TableProgramConseqEff[[#This Row],[Index]],REF_ConseqEff!$L:$L,0)),0)</f>
        <v>0</v>
      </c>
      <c r="U13090" s="130">
        <f>IFERROR(INDEX(REF_ConseqEff!K:K,MATCH(TableProgramConseqEff[[#This Row],[Index]],REF_ConseqEff!$L:$L,0)),0)</f>
        <v>0</v>
      </c>
      <c r="V13090" s="64"/>
      <c r="W13090" s="64"/>
      <c r="X13090" s="64"/>
    </row>
    <row r="13091" spans="2:24" x14ac:dyDescent="0.25">
      <c r="B13091" s="64">
        <f>ROW()-ROW(TableProgramConseqEff[[#Headers],[Row'#]])</f>
        <v>13081</v>
      </c>
      <c r="C13091" s="64">
        <f>INDEX(TableConsDist[Row'#],MATCH(MOD(TableProgramConseqEff[[#This Row],[Row'#]]-1,N_activerows6)+1,TableConsDist[activerow'#],0))</f>
        <v>816</v>
      </c>
      <c r="D13091" s="64">
        <f>INDEX(TableProgram[Row'#],MATCH(MOD(INT((TableProgramConseqEff[[#This Row],[Row'#]]-1)/(N_activerows6)),N_conseq_programs)+1, TableProgram[active'#_conseqprogram],0))</f>
        <v>29</v>
      </c>
      <c r="E13091" s="64">
        <f xml:space="preserve"> INDEX(TableProgram[Program'#],TableProgramConseqEff[[#This Row],[Row'#_Sheet8]])</f>
        <v>29</v>
      </c>
      <c r="F13091" s="64">
        <f>INDEX(TableConsDist[Tranche'#],TableProgramConseqEff[[#This Row],[Row'#_sheet6]])</f>
        <v>28</v>
      </c>
      <c r="G13091" s="64">
        <f>INDEX(TableConsDist[Sub-Attribute'#],TableProgramConseqEff[[#This Row],[Row'#_sheet6]])</f>
        <v>3</v>
      </c>
      <c r="H13091" s="64">
        <f>INDEX(TableConsDist[Outcome'#],TableProgramConseqEff[[#This Row],[Row'#_sheet6]])</f>
        <v>2</v>
      </c>
      <c r="I13091" s="64" t="str">
        <f>INDEX(TableTranche[Tranche],TableProgramConseqEff[[#This Row],[Tranche'#]])</f>
        <v>HFTD - Distribution - 5QU CoRE | 5QU LoRE</v>
      </c>
      <c r="J13091" s="64" t="str">
        <f>INDEX(TableProgram[Program],TableProgramConseqEff[[#This Row],[Row'#_Sheet8]])</f>
        <v>Records Disposition Related Mitigations</v>
      </c>
      <c r="K13091" s="64" t="str">
        <f>INDEX(TableAttribute[Sub-Attribute],MATCH(TableProgramConseqEff[[#This Row],[Sub-Attribute'#]],TableAttribute[activerow'#],0))</f>
        <v>Financial</v>
      </c>
      <c r="L13091" s="64" t="str">
        <f>INDEX(TableOutcome[Outcome],MATCH(TableProgramConseqEff[[#This Row],[Outcome'#]],TableOutcome[Outcome'#],0))</f>
        <v>Red Flag Warning - Destructive Fires</v>
      </c>
      <c r="M130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3091" s="64" t="b">
        <f>COUNTIFS(TableProgramExposure[Active],TRUE,TableProgramExposure[Tranche],TableProgramConseqEff[[#This Row],[Tranche]],TableProgramExposure[Program],TableProgramConseqEff[[#This Row],[Program]])&gt;0</f>
        <v>0</v>
      </c>
      <c r="O13091" s="64" t="str">
        <f>INDEX(TableAttribute[Attribute],MATCH(TableProgramConseqEff[[#This Row],[Sub-Attribute'#]],TableAttribute[activerow'#],0))</f>
        <v>Financial</v>
      </c>
      <c r="P13091" s="64" t="b">
        <f>AND(TableProgramConseqEff[[#This Row],[Program Active On Trache]],TableProgramConseqEff[[#This Row],[Effectiveness]]&gt;0)</f>
        <v>0</v>
      </c>
      <c r="Q13091" s="126">
        <f>IFERROR(INDEX(REF_ConseqEff!H:H,MATCH(TableProgramConseqEff[[#This Row],[Index]],REF_ConseqEff!$L:$L,0)),0)</f>
        <v>0</v>
      </c>
      <c r="R13091" s="64"/>
      <c r="S13091" s="105">
        <f>IFERROR(INDEX(REF_ConseqEff!J:J,MATCH(TableProgramConseqEff[[#This Row],[Index]],REF_ConseqEff!$L:$L,0)),0)</f>
        <v>0</v>
      </c>
      <c r="T13091" s="64">
        <f>IFERROR(INDEX(REF_ConseqEff!I:I,MATCH(TableProgramConseqEff[[#This Row],[Index]],REF_ConseqEff!$L:$L,0)),0)</f>
        <v>0</v>
      </c>
      <c r="U13091" s="130">
        <f>IFERROR(INDEX(REF_ConseqEff!K:K,MATCH(TableProgramConseqEff[[#This Row],[Index]],REF_ConseqEff!$L:$L,0)),0)</f>
        <v>0</v>
      </c>
      <c r="V13091" s="64"/>
      <c r="W13091" s="64"/>
      <c r="X13091" s="64"/>
    </row>
    <row r="13092" spans="2:24" x14ac:dyDescent="0.25">
      <c r="B13092" s="64">
        <f>ROW()-ROW(TableProgramConseqEff[[#Headers],[Row'#]])</f>
        <v>13082</v>
      </c>
      <c r="C13092" s="64">
        <f>INDEX(TableConsDist[Row'#],MATCH(MOD(TableProgramConseqEff[[#This Row],[Row'#]]-1,N_activerows6)+1,TableConsDist[activerow'#],0))</f>
        <v>817</v>
      </c>
      <c r="D13092" s="64">
        <f>INDEX(TableProgram[Row'#],MATCH(MOD(INT((TableProgramConseqEff[[#This Row],[Row'#]]-1)/(N_activerows6)),N_conseq_programs)+1, TableProgram[active'#_conseqprogram],0))</f>
        <v>29</v>
      </c>
      <c r="E13092" s="64">
        <f xml:space="preserve"> INDEX(TableProgram[Program'#],TableProgramConseqEff[[#This Row],[Row'#_Sheet8]])</f>
        <v>29</v>
      </c>
      <c r="F13092" s="64">
        <f>INDEX(TableConsDist[Tranche'#],TableProgramConseqEff[[#This Row],[Row'#_sheet6]])</f>
        <v>28</v>
      </c>
      <c r="G13092" s="64">
        <f>INDEX(TableConsDist[Sub-Attribute'#],TableProgramConseqEff[[#This Row],[Row'#_sheet6]])</f>
        <v>1</v>
      </c>
      <c r="H13092" s="64">
        <f>INDEX(TableConsDist[Outcome'#],TableProgramConseqEff[[#This Row],[Row'#_sheet6]])</f>
        <v>3</v>
      </c>
      <c r="I13092" s="64" t="str">
        <f>INDEX(TableTranche[Tranche],TableProgramConseqEff[[#This Row],[Tranche'#]])</f>
        <v>HFTD - Distribution - 5QU CoRE | 5QU LoRE</v>
      </c>
      <c r="J13092" s="64" t="str">
        <f>INDEX(TableProgram[Program],TableProgramConseqEff[[#This Row],[Row'#_Sheet8]])</f>
        <v>Records Disposition Related Mitigations</v>
      </c>
      <c r="K13092" s="64" t="str">
        <f>INDEX(TableAttribute[Sub-Attribute],MATCH(TableProgramConseqEff[[#This Row],[Sub-Attribute'#]],TableAttribute[activerow'#],0))</f>
        <v>Safety</v>
      </c>
      <c r="L13092" s="64" t="str">
        <f>INDEX(TableOutcome[Outcome],MATCH(TableProgramConseqEff[[#This Row],[Outcome'#]],TableOutcome[Outcome'#],0))</f>
        <v>Red Flag Warning - Large Fires</v>
      </c>
      <c r="M130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092" s="64" t="b">
        <f>COUNTIFS(TableProgramExposure[Active],TRUE,TableProgramExposure[Tranche],TableProgramConseqEff[[#This Row],[Tranche]],TableProgramExposure[Program],TableProgramConseqEff[[#This Row],[Program]])&gt;0</f>
        <v>0</v>
      </c>
      <c r="O13092" s="64" t="str">
        <f>INDEX(TableAttribute[Attribute],MATCH(TableProgramConseqEff[[#This Row],[Sub-Attribute'#]],TableAttribute[activerow'#],0))</f>
        <v>Safety</v>
      </c>
      <c r="P13092" s="64" t="b">
        <f>AND(TableProgramConseqEff[[#This Row],[Program Active On Trache]],TableProgramConseqEff[[#This Row],[Effectiveness]]&gt;0)</f>
        <v>0</v>
      </c>
      <c r="Q13092" s="126">
        <f>IFERROR(INDEX(REF_ConseqEff!H:H,MATCH(TableProgramConseqEff[[#This Row],[Index]],REF_ConseqEff!$L:$L,0)),0)</f>
        <v>0</v>
      </c>
      <c r="R13092" s="64"/>
      <c r="S13092" s="105">
        <f>IFERROR(INDEX(REF_ConseqEff!J:J,MATCH(TableProgramConseqEff[[#This Row],[Index]],REF_ConseqEff!$L:$L,0)),0)</f>
        <v>0</v>
      </c>
      <c r="T13092" s="64">
        <f>IFERROR(INDEX(REF_ConseqEff!I:I,MATCH(TableProgramConseqEff[[#This Row],[Index]],REF_ConseqEff!$L:$L,0)),0)</f>
        <v>0</v>
      </c>
      <c r="U13092" s="130">
        <f>IFERROR(INDEX(REF_ConseqEff!K:K,MATCH(TableProgramConseqEff[[#This Row],[Index]],REF_ConseqEff!$L:$L,0)),0)</f>
        <v>0</v>
      </c>
      <c r="V13092" s="64"/>
      <c r="W13092" s="64"/>
      <c r="X13092" s="64"/>
    </row>
    <row r="13093" spans="2:24" x14ac:dyDescent="0.25">
      <c r="B13093" s="64">
        <f>ROW()-ROW(TableProgramConseqEff[[#Headers],[Row'#]])</f>
        <v>13083</v>
      </c>
      <c r="C13093" s="64">
        <f>INDEX(TableConsDist[Row'#],MATCH(MOD(TableProgramConseqEff[[#This Row],[Row'#]]-1,N_activerows6)+1,TableConsDist[activerow'#],0))</f>
        <v>818</v>
      </c>
      <c r="D13093" s="64">
        <f>INDEX(TableProgram[Row'#],MATCH(MOD(INT((TableProgramConseqEff[[#This Row],[Row'#]]-1)/(N_activerows6)),N_conseq_programs)+1, TableProgram[active'#_conseqprogram],0))</f>
        <v>29</v>
      </c>
      <c r="E13093" s="64">
        <f xml:space="preserve"> INDEX(TableProgram[Program'#],TableProgramConseqEff[[#This Row],[Row'#_Sheet8]])</f>
        <v>29</v>
      </c>
      <c r="F13093" s="64">
        <f>INDEX(TableConsDist[Tranche'#],TableProgramConseqEff[[#This Row],[Row'#_sheet6]])</f>
        <v>28</v>
      </c>
      <c r="G13093" s="64">
        <f>INDEX(TableConsDist[Sub-Attribute'#],TableProgramConseqEff[[#This Row],[Row'#_sheet6]])</f>
        <v>2</v>
      </c>
      <c r="H13093" s="64">
        <f>INDEX(TableConsDist[Outcome'#],TableProgramConseqEff[[#This Row],[Row'#_sheet6]])</f>
        <v>3</v>
      </c>
      <c r="I13093" s="64" t="str">
        <f>INDEX(TableTranche[Tranche],TableProgramConseqEff[[#This Row],[Tranche'#]])</f>
        <v>HFTD - Distribution - 5QU CoRE | 5QU LoRE</v>
      </c>
      <c r="J13093" s="64" t="str">
        <f>INDEX(TableProgram[Program],TableProgramConseqEff[[#This Row],[Row'#_Sheet8]])</f>
        <v>Records Disposition Related Mitigations</v>
      </c>
      <c r="K13093" s="64" t="str">
        <f>INDEX(TableAttribute[Sub-Attribute],MATCH(TableProgramConseqEff[[#This Row],[Sub-Attribute'#]],TableAttribute[activerow'#],0))</f>
        <v>Electric Reliability</v>
      </c>
      <c r="L13093" s="64" t="str">
        <f>INDEX(TableOutcome[Outcome],MATCH(TableProgramConseqEff[[#This Row],[Outcome'#]],TableOutcome[Outcome'#],0))</f>
        <v>Red Flag Warning - Large Fires</v>
      </c>
      <c r="M130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093" s="64" t="b">
        <f>COUNTIFS(TableProgramExposure[Active],TRUE,TableProgramExposure[Tranche],TableProgramConseqEff[[#This Row],[Tranche]],TableProgramExposure[Program],TableProgramConseqEff[[#This Row],[Program]])&gt;0</f>
        <v>0</v>
      </c>
      <c r="O13093" s="64" t="str">
        <f>INDEX(TableAttribute[Attribute],MATCH(TableProgramConseqEff[[#This Row],[Sub-Attribute'#]],TableAttribute[activerow'#],0))</f>
        <v>Electric Reliability</v>
      </c>
      <c r="P13093" s="64" t="b">
        <f>AND(TableProgramConseqEff[[#This Row],[Program Active On Trache]],TableProgramConseqEff[[#This Row],[Effectiveness]]&gt;0)</f>
        <v>0</v>
      </c>
      <c r="Q13093" s="126">
        <f>IFERROR(INDEX(REF_ConseqEff!H:H,MATCH(TableProgramConseqEff[[#This Row],[Index]],REF_ConseqEff!$L:$L,0)),0)</f>
        <v>0</v>
      </c>
      <c r="R13093" s="64"/>
      <c r="S13093" s="105">
        <f>IFERROR(INDEX(REF_ConseqEff!J:J,MATCH(TableProgramConseqEff[[#This Row],[Index]],REF_ConseqEff!$L:$L,0)),0)</f>
        <v>0</v>
      </c>
      <c r="T13093" s="64">
        <f>IFERROR(INDEX(REF_ConseqEff!I:I,MATCH(TableProgramConseqEff[[#This Row],[Index]],REF_ConseqEff!$L:$L,0)),0)</f>
        <v>0</v>
      </c>
      <c r="U13093" s="130">
        <f>IFERROR(INDEX(REF_ConseqEff!K:K,MATCH(TableProgramConseqEff[[#This Row],[Index]],REF_ConseqEff!$L:$L,0)),0)</f>
        <v>0</v>
      </c>
      <c r="V13093" s="64"/>
      <c r="W13093" s="64"/>
      <c r="X13093" s="64"/>
    </row>
    <row r="13094" spans="2:24" x14ac:dyDescent="0.25">
      <c r="B13094" s="64">
        <f>ROW()-ROW(TableProgramConseqEff[[#Headers],[Row'#]])</f>
        <v>13084</v>
      </c>
      <c r="C13094" s="64">
        <f>INDEX(TableConsDist[Row'#],MATCH(MOD(TableProgramConseqEff[[#This Row],[Row'#]]-1,N_activerows6)+1,TableConsDist[activerow'#],0))</f>
        <v>819</v>
      </c>
      <c r="D13094" s="64">
        <f>INDEX(TableProgram[Row'#],MATCH(MOD(INT((TableProgramConseqEff[[#This Row],[Row'#]]-1)/(N_activerows6)),N_conseq_programs)+1, TableProgram[active'#_conseqprogram],0))</f>
        <v>29</v>
      </c>
      <c r="E13094" s="64">
        <f xml:space="preserve"> INDEX(TableProgram[Program'#],TableProgramConseqEff[[#This Row],[Row'#_Sheet8]])</f>
        <v>29</v>
      </c>
      <c r="F13094" s="64">
        <f>INDEX(TableConsDist[Tranche'#],TableProgramConseqEff[[#This Row],[Row'#_sheet6]])</f>
        <v>28</v>
      </c>
      <c r="G13094" s="64">
        <f>INDEX(TableConsDist[Sub-Attribute'#],TableProgramConseqEff[[#This Row],[Row'#_sheet6]])</f>
        <v>3</v>
      </c>
      <c r="H13094" s="64">
        <f>INDEX(TableConsDist[Outcome'#],TableProgramConseqEff[[#This Row],[Row'#_sheet6]])</f>
        <v>3</v>
      </c>
      <c r="I13094" s="64" t="str">
        <f>INDEX(TableTranche[Tranche],TableProgramConseqEff[[#This Row],[Tranche'#]])</f>
        <v>HFTD - Distribution - 5QU CoRE | 5QU LoRE</v>
      </c>
      <c r="J13094" s="64" t="str">
        <f>INDEX(TableProgram[Program],TableProgramConseqEff[[#This Row],[Row'#_Sheet8]])</f>
        <v>Records Disposition Related Mitigations</v>
      </c>
      <c r="K13094" s="64" t="str">
        <f>INDEX(TableAttribute[Sub-Attribute],MATCH(TableProgramConseqEff[[#This Row],[Sub-Attribute'#]],TableAttribute[activerow'#],0))</f>
        <v>Financial</v>
      </c>
      <c r="L13094" s="64" t="str">
        <f>INDEX(TableOutcome[Outcome],MATCH(TableProgramConseqEff[[#This Row],[Outcome'#]],TableOutcome[Outcome'#],0))</f>
        <v>Red Flag Warning - Large Fires</v>
      </c>
      <c r="M130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094" s="64" t="b">
        <f>COUNTIFS(TableProgramExposure[Active],TRUE,TableProgramExposure[Tranche],TableProgramConseqEff[[#This Row],[Tranche]],TableProgramExposure[Program],TableProgramConseqEff[[#This Row],[Program]])&gt;0</f>
        <v>0</v>
      </c>
      <c r="O13094" s="64" t="str">
        <f>INDEX(TableAttribute[Attribute],MATCH(TableProgramConseqEff[[#This Row],[Sub-Attribute'#]],TableAttribute[activerow'#],0))</f>
        <v>Financial</v>
      </c>
      <c r="P13094" s="64" t="b">
        <f>AND(TableProgramConseqEff[[#This Row],[Program Active On Trache]],TableProgramConseqEff[[#This Row],[Effectiveness]]&gt;0)</f>
        <v>0</v>
      </c>
      <c r="Q13094" s="126">
        <f>IFERROR(INDEX(REF_ConseqEff!H:H,MATCH(TableProgramConseqEff[[#This Row],[Index]],REF_ConseqEff!$L:$L,0)),0)</f>
        <v>0</v>
      </c>
      <c r="R13094" s="64"/>
      <c r="S13094" s="105">
        <f>IFERROR(INDEX(REF_ConseqEff!J:J,MATCH(TableProgramConseqEff[[#This Row],[Index]],REF_ConseqEff!$L:$L,0)),0)</f>
        <v>0</v>
      </c>
      <c r="T13094" s="64">
        <f>IFERROR(INDEX(REF_ConseqEff!I:I,MATCH(TableProgramConseqEff[[#This Row],[Index]],REF_ConseqEff!$L:$L,0)),0)</f>
        <v>0</v>
      </c>
      <c r="U13094" s="130">
        <f>IFERROR(INDEX(REF_ConseqEff!K:K,MATCH(TableProgramConseqEff[[#This Row],[Index]],REF_ConseqEff!$L:$L,0)),0)</f>
        <v>0</v>
      </c>
      <c r="V13094" s="64"/>
      <c r="W13094" s="64"/>
      <c r="X13094" s="64"/>
    </row>
    <row r="13095" spans="2:24" x14ac:dyDescent="0.25">
      <c r="B13095" s="64">
        <f>ROW()-ROW(TableProgramConseqEff[[#Headers],[Row'#]])</f>
        <v>13085</v>
      </c>
      <c r="C13095" s="64">
        <f>INDEX(TableConsDist[Row'#],MATCH(MOD(TableProgramConseqEff[[#This Row],[Row'#]]-1,N_activerows6)+1,TableConsDist[activerow'#],0))</f>
        <v>820</v>
      </c>
      <c r="D13095" s="64">
        <f>INDEX(TableProgram[Row'#],MATCH(MOD(INT((TableProgramConseqEff[[#This Row],[Row'#]]-1)/(N_activerows6)),N_conseq_programs)+1, TableProgram[active'#_conseqprogram],0))</f>
        <v>29</v>
      </c>
      <c r="E13095" s="64">
        <f xml:space="preserve"> INDEX(TableProgram[Program'#],TableProgramConseqEff[[#This Row],[Row'#_Sheet8]])</f>
        <v>29</v>
      </c>
      <c r="F13095" s="64">
        <f>INDEX(TableConsDist[Tranche'#],TableProgramConseqEff[[#This Row],[Row'#_sheet6]])</f>
        <v>28</v>
      </c>
      <c r="G13095" s="64">
        <f>INDEX(TableConsDist[Sub-Attribute'#],TableProgramConseqEff[[#This Row],[Row'#_sheet6]])</f>
        <v>1</v>
      </c>
      <c r="H13095" s="64">
        <f>INDEX(TableConsDist[Outcome'#],TableProgramConseqEff[[#This Row],[Row'#_sheet6]])</f>
        <v>4</v>
      </c>
      <c r="I13095" s="64" t="str">
        <f>INDEX(TableTranche[Tranche],TableProgramConseqEff[[#This Row],[Tranche'#]])</f>
        <v>HFTD - Distribution - 5QU CoRE | 5QU LoRE</v>
      </c>
      <c r="J13095" s="64" t="str">
        <f>INDEX(TableProgram[Program],TableProgramConseqEff[[#This Row],[Row'#_Sheet8]])</f>
        <v>Records Disposition Related Mitigations</v>
      </c>
      <c r="K13095" s="64" t="str">
        <f>INDEX(TableAttribute[Sub-Attribute],MATCH(TableProgramConseqEff[[#This Row],[Sub-Attribute'#]],TableAttribute[activerow'#],0))</f>
        <v>Safety</v>
      </c>
      <c r="L13095" s="64" t="str">
        <f>INDEX(TableOutcome[Outcome],MATCH(TableProgramConseqEff[[#This Row],[Outcome'#]],TableOutcome[Outcome'#],0))</f>
        <v>Red Flag Warning - Small Fires</v>
      </c>
      <c r="M130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095" s="64" t="b">
        <f>COUNTIFS(TableProgramExposure[Active],TRUE,TableProgramExposure[Tranche],TableProgramConseqEff[[#This Row],[Tranche]],TableProgramExposure[Program],TableProgramConseqEff[[#This Row],[Program]])&gt;0</f>
        <v>0</v>
      </c>
      <c r="O13095" s="64" t="str">
        <f>INDEX(TableAttribute[Attribute],MATCH(TableProgramConseqEff[[#This Row],[Sub-Attribute'#]],TableAttribute[activerow'#],0))</f>
        <v>Safety</v>
      </c>
      <c r="P13095" s="64" t="b">
        <f>AND(TableProgramConseqEff[[#This Row],[Program Active On Trache]],TableProgramConseqEff[[#This Row],[Effectiveness]]&gt;0)</f>
        <v>0</v>
      </c>
      <c r="Q13095" s="126">
        <f>IFERROR(INDEX(REF_ConseqEff!H:H,MATCH(TableProgramConseqEff[[#This Row],[Index]],REF_ConseqEff!$L:$L,0)),0)</f>
        <v>0</v>
      </c>
      <c r="R13095" s="64"/>
      <c r="S13095" s="105">
        <f>IFERROR(INDEX(REF_ConseqEff!J:J,MATCH(TableProgramConseqEff[[#This Row],[Index]],REF_ConseqEff!$L:$L,0)),0)</f>
        <v>0</v>
      </c>
      <c r="T13095" s="64">
        <f>IFERROR(INDEX(REF_ConseqEff!I:I,MATCH(TableProgramConseqEff[[#This Row],[Index]],REF_ConseqEff!$L:$L,0)),0)</f>
        <v>0</v>
      </c>
      <c r="U13095" s="130">
        <f>IFERROR(INDEX(REF_ConseqEff!K:K,MATCH(TableProgramConseqEff[[#This Row],[Index]],REF_ConseqEff!$L:$L,0)),0)</f>
        <v>0</v>
      </c>
      <c r="V13095" s="64"/>
      <c r="W13095" s="64"/>
      <c r="X13095" s="64"/>
    </row>
    <row r="13096" spans="2:24" x14ac:dyDescent="0.25">
      <c r="B13096" s="64">
        <f>ROW()-ROW(TableProgramConseqEff[[#Headers],[Row'#]])</f>
        <v>13086</v>
      </c>
      <c r="C13096" s="64">
        <f>INDEX(TableConsDist[Row'#],MATCH(MOD(TableProgramConseqEff[[#This Row],[Row'#]]-1,N_activerows6)+1,TableConsDist[activerow'#],0))</f>
        <v>821</v>
      </c>
      <c r="D13096" s="64">
        <f>INDEX(TableProgram[Row'#],MATCH(MOD(INT((TableProgramConseqEff[[#This Row],[Row'#]]-1)/(N_activerows6)),N_conseq_programs)+1, TableProgram[active'#_conseqprogram],0))</f>
        <v>29</v>
      </c>
      <c r="E13096" s="64">
        <f xml:space="preserve"> INDEX(TableProgram[Program'#],TableProgramConseqEff[[#This Row],[Row'#_Sheet8]])</f>
        <v>29</v>
      </c>
      <c r="F13096" s="64">
        <f>INDEX(TableConsDist[Tranche'#],TableProgramConseqEff[[#This Row],[Row'#_sheet6]])</f>
        <v>28</v>
      </c>
      <c r="G13096" s="64">
        <f>INDEX(TableConsDist[Sub-Attribute'#],TableProgramConseqEff[[#This Row],[Row'#_sheet6]])</f>
        <v>2</v>
      </c>
      <c r="H13096" s="64">
        <f>INDEX(TableConsDist[Outcome'#],TableProgramConseqEff[[#This Row],[Row'#_sheet6]])</f>
        <v>4</v>
      </c>
      <c r="I13096" s="64" t="str">
        <f>INDEX(TableTranche[Tranche],TableProgramConseqEff[[#This Row],[Tranche'#]])</f>
        <v>HFTD - Distribution - 5QU CoRE | 5QU LoRE</v>
      </c>
      <c r="J13096" s="64" t="str">
        <f>INDEX(TableProgram[Program],TableProgramConseqEff[[#This Row],[Row'#_Sheet8]])</f>
        <v>Records Disposition Related Mitigations</v>
      </c>
      <c r="K13096" s="64" t="str">
        <f>INDEX(TableAttribute[Sub-Attribute],MATCH(TableProgramConseqEff[[#This Row],[Sub-Attribute'#]],TableAttribute[activerow'#],0))</f>
        <v>Electric Reliability</v>
      </c>
      <c r="L13096" s="64" t="str">
        <f>INDEX(TableOutcome[Outcome],MATCH(TableProgramConseqEff[[#This Row],[Outcome'#]],TableOutcome[Outcome'#],0))</f>
        <v>Red Flag Warning - Small Fires</v>
      </c>
      <c r="M130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096" s="64" t="b">
        <f>COUNTIFS(TableProgramExposure[Active],TRUE,TableProgramExposure[Tranche],TableProgramConseqEff[[#This Row],[Tranche]],TableProgramExposure[Program],TableProgramConseqEff[[#This Row],[Program]])&gt;0</f>
        <v>0</v>
      </c>
      <c r="O13096" s="64" t="str">
        <f>INDEX(TableAttribute[Attribute],MATCH(TableProgramConseqEff[[#This Row],[Sub-Attribute'#]],TableAttribute[activerow'#],0))</f>
        <v>Electric Reliability</v>
      </c>
      <c r="P13096" s="64" t="b">
        <f>AND(TableProgramConseqEff[[#This Row],[Program Active On Trache]],TableProgramConseqEff[[#This Row],[Effectiveness]]&gt;0)</f>
        <v>0</v>
      </c>
      <c r="Q13096" s="126">
        <f>IFERROR(INDEX(REF_ConseqEff!H:H,MATCH(TableProgramConseqEff[[#This Row],[Index]],REF_ConseqEff!$L:$L,0)),0)</f>
        <v>0</v>
      </c>
      <c r="R13096" s="64"/>
      <c r="S13096" s="105">
        <f>IFERROR(INDEX(REF_ConseqEff!J:J,MATCH(TableProgramConseqEff[[#This Row],[Index]],REF_ConseqEff!$L:$L,0)),0)</f>
        <v>0</v>
      </c>
      <c r="T13096" s="64">
        <f>IFERROR(INDEX(REF_ConseqEff!I:I,MATCH(TableProgramConseqEff[[#This Row],[Index]],REF_ConseqEff!$L:$L,0)),0)</f>
        <v>0</v>
      </c>
      <c r="U13096" s="130">
        <f>IFERROR(INDEX(REF_ConseqEff!K:K,MATCH(TableProgramConseqEff[[#This Row],[Index]],REF_ConseqEff!$L:$L,0)),0)</f>
        <v>0</v>
      </c>
      <c r="V13096" s="64"/>
      <c r="W13096" s="64"/>
      <c r="X13096" s="64"/>
    </row>
    <row r="13097" spans="2:24" x14ac:dyDescent="0.25">
      <c r="B13097" s="64">
        <f>ROW()-ROW(TableProgramConseqEff[[#Headers],[Row'#]])</f>
        <v>13087</v>
      </c>
      <c r="C13097" s="64">
        <f>INDEX(TableConsDist[Row'#],MATCH(MOD(TableProgramConseqEff[[#This Row],[Row'#]]-1,N_activerows6)+1,TableConsDist[activerow'#],0))</f>
        <v>822</v>
      </c>
      <c r="D13097" s="64">
        <f>INDEX(TableProgram[Row'#],MATCH(MOD(INT((TableProgramConseqEff[[#This Row],[Row'#]]-1)/(N_activerows6)),N_conseq_programs)+1, TableProgram[active'#_conseqprogram],0))</f>
        <v>29</v>
      </c>
      <c r="E13097" s="64">
        <f xml:space="preserve"> INDEX(TableProgram[Program'#],TableProgramConseqEff[[#This Row],[Row'#_Sheet8]])</f>
        <v>29</v>
      </c>
      <c r="F13097" s="64">
        <f>INDEX(TableConsDist[Tranche'#],TableProgramConseqEff[[#This Row],[Row'#_sheet6]])</f>
        <v>28</v>
      </c>
      <c r="G13097" s="64">
        <f>INDEX(TableConsDist[Sub-Attribute'#],TableProgramConseqEff[[#This Row],[Row'#_sheet6]])</f>
        <v>3</v>
      </c>
      <c r="H13097" s="64">
        <f>INDEX(TableConsDist[Outcome'#],TableProgramConseqEff[[#This Row],[Row'#_sheet6]])</f>
        <v>4</v>
      </c>
      <c r="I13097" s="64" t="str">
        <f>INDEX(TableTranche[Tranche],TableProgramConseqEff[[#This Row],[Tranche'#]])</f>
        <v>HFTD - Distribution - 5QU CoRE | 5QU LoRE</v>
      </c>
      <c r="J13097" s="64" t="str">
        <f>INDEX(TableProgram[Program],TableProgramConseqEff[[#This Row],[Row'#_Sheet8]])</f>
        <v>Records Disposition Related Mitigations</v>
      </c>
      <c r="K13097" s="64" t="str">
        <f>INDEX(TableAttribute[Sub-Attribute],MATCH(TableProgramConseqEff[[#This Row],[Sub-Attribute'#]],TableAttribute[activerow'#],0))</f>
        <v>Financial</v>
      </c>
      <c r="L13097" s="64" t="str">
        <f>INDEX(TableOutcome[Outcome],MATCH(TableProgramConseqEff[[#This Row],[Outcome'#]],TableOutcome[Outcome'#],0))</f>
        <v>Red Flag Warning - Small Fires</v>
      </c>
      <c r="M130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097" s="64" t="b">
        <f>COUNTIFS(TableProgramExposure[Active],TRUE,TableProgramExposure[Tranche],TableProgramConseqEff[[#This Row],[Tranche]],TableProgramExposure[Program],TableProgramConseqEff[[#This Row],[Program]])&gt;0</f>
        <v>0</v>
      </c>
      <c r="O13097" s="64" t="str">
        <f>INDEX(TableAttribute[Attribute],MATCH(TableProgramConseqEff[[#This Row],[Sub-Attribute'#]],TableAttribute[activerow'#],0))</f>
        <v>Financial</v>
      </c>
      <c r="P13097" s="64" t="b">
        <f>AND(TableProgramConseqEff[[#This Row],[Program Active On Trache]],TableProgramConseqEff[[#This Row],[Effectiveness]]&gt;0)</f>
        <v>0</v>
      </c>
      <c r="Q13097" s="126">
        <f>IFERROR(INDEX(REF_ConseqEff!H:H,MATCH(TableProgramConseqEff[[#This Row],[Index]],REF_ConseqEff!$L:$L,0)),0)</f>
        <v>0</v>
      </c>
      <c r="R13097" s="64"/>
      <c r="S13097" s="105">
        <f>IFERROR(INDEX(REF_ConseqEff!J:J,MATCH(TableProgramConseqEff[[#This Row],[Index]],REF_ConseqEff!$L:$L,0)),0)</f>
        <v>0</v>
      </c>
      <c r="T13097" s="64">
        <f>IFERROR(INDEX(REF_ConseqEff!I:I,MATCH(TableProgramConseqEff[[#This Row],[Index]],REF_ConseqEff!$L:$L,0)),0)</f>
        <v>0</v>
      </c>
      <c r="U13097" s="130">
        <f>IFERROR(INDEX(REF_ConseqEff!K:K,MATCH(TableProgramConseqEff[[#This Row],[Index]],REF_ConseqEff!$L:$L,0)),0)</f>
        <v>0</v>
      </c>
      <c r="V13097" s="64"/>
      <c r="W13097" s="64"/>
      <c r="X13097" s="64"/>
    </row>
    <row r="13098" spans="2:24" x14ac:dyDescent="0.25">
      <c r="B13098" s="64">
        <f>ROW()-ROW(TableProgramConseqEff[[#Headers],[Row'#]])</f>
        <v>13088</v>
      </c>
      <c r="C13098" s="64">
        <f>INDEX(TableConsDist[Row'#],MATCH(MOD(TableProgramConseqEff[[#This Row],[Row'#]]-1,N_activerows6)+1,TableConsDist[activerow'#],0))</f>
        <v>823</v>
      </c>
      <c r="D13098" s="64">
        <f>INDEX(TableProgram[Row'#],MATCH(MOD(INT((TableProgramConseqEff[[#This Row],[Row'#]]-1)/(N_activerows6)),N_conseq_programs)+1, TableProgram[active'#_conseqprogram],0))</f>
        <v>29</v>
      </c>
      <c r="E13098" s="64">
        <f xml:space="preserve"> INDEX(TableProgram[Program'#],TableProgramConseqEff[[#This Row],[Row'#_Sheet8]])</f>
        <v>29</v>
      </c>
      <c r="F13098" s="64">
        <f>INDEX(TableConsDist[Tranche'#],TableProgramConseqEff[[#This Row],[Row'#_sheet6]])</f>
        <v>28</v>
      </c>
      <c r="G13098" s="64">
        <f>INDEX(TableConsDist[Sub-Attribute'#],TableProgramConseqEff[[#This Row],[Row'#_sheet6]])</f>
        <v>1</v>
      </c>
      <c r="H13098" s="64">
        <f>INDEX(TableConsDist[Outcome'#],TableProgramConseqEff[[#This Row],[Row'#_sheet6]])</f>
        <v>5</v>
      </c>
      <c r="I13098" s="64" t="str">
        <f>INDEX(TableTranche[Tranche],TableProgramConseqEff[[#This Row],[Tranche'#]])</f>
        <v>HFTD - Distribution - 5QU CoRE | 5QU LoRE</v>
      </c>
      <c r="J13098" s="64" t="str">
        <f>INDEX(TableProgram[Program],TableProgramConseqEff[[#This Row],[Row'#_Sheet8]])</f>
        <v>Records Disposition Related Mitigations</v>
      </c>
      <c r="K13098" s="64" t="str">
        <f>INDEX(TableAttribute[Sub-Attribute],MATCH(TableProgramConseqEff[[#This Row],[Sub-Attribute'#]],TableAttribute[activerow'#],0))</f>
        <v>Safety</v>
      </c>
      <c r="L13098" s="64" t="str">
        <f>INDEX(TableOutcome[Outcome],MATCH(TableProgramConseqEff[[#This Row],[Outcome'#]],TableOutcome[Outcome'#],0))</f>
        <v>Non-Red Flag Warning - Catastrophic Fires</v>
      </c>
      <c r="M130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098" s="64" t="b">
        <f>COUNTIFS(TableProgramExposure[Active],TRUE,TableProgramExposure[Tranche],TableProgramConseqEff[[#This Row],[Tranche]],TableProgramExposure[Program],TableProgramConseqEff[[#This Row],[Program]])&gt;0</f>
        <v>0</v>
      </c>
      <c r="O13098" s="64" t="str">
        <f>INDEX(TableAttribute[Attribute],MATCH(TableProgramConseqEff[[#This Row],[Sub-Attribute'#]],TableAttribute[activerow'#],0))</f>
        <v>Safety</v>
      </c>
      <c r="P13098" s="64" t="b">
        <f>AND(TableProgramConseqEff[[#This Row],[Program Active On Trache]],TableProgramConseqEff[[#This Row],[Effectiveness]]&gt;0)</f>
        <v>0</v>
      </c>
      <c r="Q13098" s="126">
        <f>IFERROR(INDEX(REF_ConseqEff!H:H,MATCH(TableProgramConseqEff[[#This Row],[Index]],REF_ConseqEff!$L:$L,0)),0)</f>
        <v>0</v>
      </c>
      <c r="R13098" s="64"/>
      <c r="S13098" s="105">
        <f>IFERROR(INDEX(REF_ConseqEff!J:J,MATCH(TableProgramConseqEff[[#This Row],[Index]],REF_ConseqEff!$L:$L,0)),0)</f>
        <v>0</v>
      </c>
      <c r="T13098" s="64">
        <f>IFERROR(INDEX(REF_ConseqEff!I:I,MATCH(TableProgramConseqEff[[#This Row],[Index]],REF_ConseqEff!$L:$L,0)),0)</f>
        <v>0</v>
      </c>
      <c r="U13098" s="130">
        <f>IFERROR(INDEX(REF_ConseqEff!K:K,MATCH(TableProgramConseqEff[[#This Row],[Index]],REF_ConseqEff!$L:$L,0)),0)</f>
        <v>0</v>
      </c>
      <c r="V13098" s="64"/>
      <c r="W13098" s="64"/>
      <c r="X13098" s="64"/>
    </row>
    <row r="13099" spans="2:24" x14ac:dyDescent="0.25">
      <c r="B13099" s="64">
        <f>ROW()-ROW(TableProgramConseqEff[[#Headers],[Row'#]])</f>
        <v>13089</v>
      </c>
      <c r="C13099" s="64">
        <f>INDEX(TableConsDist[Row'#],MATCH(MOD(TableProgramConseqEff[[#This Row],[Row'#]]-1,N_activerows6)+1,TableConsDist[activerow'#],0))</f>
        <v>824</v>
      </c>
      <c r="D13099" s="64">
        <f>INDEX(TableProgram[Row'#],MATCH(MOD(INT((TableProgramConseqEff[[#This Row],[Row'#]]-1)/(N_activerows6)),N_conseq_programs)+1, TableProgram[active'#_conseqprogram],0))</f>
        <v>29</v>
      </c>
      <c r="E13099" s="64">
        <f xml:space="preserve"> INDEX(TableProgram[Program'#],TableProgramConseqEff[[#This Row],[Row'#_Sheet8]])</f>
        <v>29</v>
      </c>
      <c r="F13099" s="64">
        <f>INDEX(TableConsDist[Tranche'#],TableProgramConseqEff[[#This Row],[Row'#_sheet6]])</f>
        <v>28</v>
      </c>
      <c r="G13099" s="64">
        <f>INDEX(TableConsDist[Sub-Attribute'#],TableProgramConseqEff[[#This Row],[Row'#_sheet6]])</f>
        <v>2</v>
      </c>
      <c r="H13099" s="64">
        <f>INDEX(TableConsDist[Outcome'#],TableProgramConseqEff[[#This Row],[Row'#_sheet6]])</f>
        <v>5</v>
      </c>
      <c r="I13099" s="64" t="str">
        <f>INDEX(TableTranche[Tranche],TableProgramConseqEff[[#This Row],[Tranche'#]])</f>
        <v>HFTD - Distribution - 5QU CoRE | 5QU LoRE</v>
      </c>
      <c r="J13099" s="64" t="str">
        <f>INDEX(TableProgram[Program],TableProgramConseqEff[[#This Row],[Row'#_Sheet8]])</f>
        <v>Records Disposition Related Mitigations</v>
      </c>
      <c r="K13099" s="64" t="str">
        <f>INDEX(TableAttribute[Sub-Attribute],MATCH(TableProgramConseqEff[[#This Row],[Sub-Attribute'#]],TableAttribute[activerow'#],0))</f>
        <v>Electric Reliability</v>
      </c>
      <c r="L13099" s="64" t="str">
        <f>INDEX(TableOutcome[Outcome],MATCH(TableProgramConseqEff[[#This Row],[Outcome'#]],TableOutcome[Outcome'#],0))</f>
        <v>Non-Red Flag Warning - Catastrophic Fires</v>
      </c>
      <c r="M130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099" s="64" t="b">
        <f>COUNTIFS(TableProgramExposure[Active],TRUE,TableProgramExposure[Tranche],TableProgramConseqEff[[#This Row],[Tranche]],TableProgramExposure[Program],TableProgramConseqEff[[#This Row],[Program]])&gt;0</f>
        <v>0</v>
      </c>
      <c r="O13099" s="64" t="str">
        <f>INDEX(TableAttribute[Attribute],MATCH(TableProgramConseqEff[[#This Row],[Sub-Attribute'#]],TableAttribute[activerow'#],0))</f>
        <v>Electric Reliability</v>
      </c>
      <c r="P13099" s="64" t="b">
        <f>AND(TableProgramConseqEff[[#This Row],[Program Active On Trache]],TableProgramConseqEff[[#This Row],[Effectiveness]]&gt;0)</f>
        <v>0</v>
      </c>
      <c r="Q13099" s="126">
        <f>IFERROR(INDEX(REF_ConseqEff!H:H,MATCH(TableProgramConseqEff[[#This Row],[Index]],REF_ConseqEff!$L:$L,0)),0)</f>
        <v>0</v>
      </c>
      <c r="R13099" s="64"/>
      <c r="S13099" s="105">
        <f>IFERROR(INDEX(REF_ConseqEff!J:J,MATCH(TableProgramConseqEff[[#This Row],[Index]],REF_ConseqEff!$L:$L,0)),0)</f>
        <v>0</v>
      </c>
      <c r="T13099" s="64">
        <f>IFERROR(INDEX(REF_ConseqEff!I:I,MATCH(TableProgramConseqEff[[#This Row],[Index]],REF_ConseqEff!$L:$L,0)),0)</f>
        <v>0</v>
      </c>
      <c r="U13099" s="130">
        <f>IFERROR(INDEX(REF_ConseqEff!K:K,MATCH(TableProgramConseqEff[[#This Row],[Index]],REF_ConseqEff!$L:$L,0)),0)</f>
        <v>0</v>
      </c>
      <c r="V13099" s="64"/>
      <c r="W13099" s="64"/>
      <c r="X13099" s="64"/>
    </row>
    <row r="13100" spans="2:24" x14ac:dyDescent="0.25">
      <c r="B13100" s="64">
        <f>ROW()-ROW(TableProgramConseqEff[[#Headers],[Row'#]])</f>
        <v>13090</v>
      </c>
      <c r="C13100" s="64">
        <f>INDEX(TableConsDist[Row'#],MATCH(MOD(TableProgramConseqEff[[#This Row],[Row'#]]-1,N_activerows6)+1,TableConsDist[activerow'#],0))</f>
        <v>825</v>
      </c>
      <c r="D13100" s="64">
        <f>INDEX(TableProgram[Row'#],MATCH(MOD(INT((TableProgramConseqEff[[#This Row],[Row'#]]-1)/(N_activerows6)),N_conseq_programs)+1, TableProgram[active'#_conseqprogram],0))</f>
        <v>29</v>
      </c>
      <c r="E13100" s="64">
        <f xml:space="preserve"> INDEX(TableProgram[Program'#],TableProgramConseqEff[[#This Row],[Row'#_Sheet8]])</f>
        <v>29</v>
      </c>
      <c r="F13100" s="64">
        <f>INDEX(TableConsDist[Tranche'#],TableProgramConseqEff[[#This Row],[Row'#_sheet6]])</f>
        <v>28</v>
      </c>
      <c r="G13100" s="64">
        <f>INDEX(TableConsDist[Sub-Attribute'#],TableProgramConseqEff[[#This Row],[Row'#_sheet6]])</f>
        <v>3</v>
      </c>
      <c r="H13100" s="64">
        <f>INDEX(TableConsDist[Outcome'#],TableProgramConseqEff[[#This Row],[Row'#_sheet6]])</f>
        <v>5</v>
      </c>
      <c r="I13100" s="64" t="str">
        <f>INDEX(TableTranche[Tranche],TableProgramConseqEff[[#This Row],[Tranche'#]])</f>
        <v>HFTD - Distribution - 5QU CoRE | 5QU LoRE</v>
      </c>
      <c r="J13100" s="64" t="str">
        <f>INDEX(TableProgram[Program],TableProgramConseqEff[[#This Row],[Row'#_Sheet8]])</f>
        <v>Records Disposition Related Mitigations</v>
      </c>
      <c r="K13100" s="64" t="str">
        <f>INDEX(TableAttribute[Sub-Attribute],MATCH(TableProgramConseqEff[[#This Row],[Sub-Attribute'#]],TableAttribute[activerow'#],0))</f>
        <v>Financial</v>
      </c>
      <c r="L13100" s="64" t="str">
        <f>INDEX(TableOutcome[Outcome],MATCH(TableProgramConseqEff[[#This Row],[Outcome'#]],TableOutcome[Outcome'#],0))</f>
        <v>Non-Red Flag Warning - Catastrophic Fires</v>
      </c>
      <c r="M131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100" s="64" t="b">
        <f>COUNTIFS(TableProgramExposure[Active],TRUE,TableProgramExposure[Tranche],TableProgramConseqEff[[#This Row],[Tranche]],TableProgramExposure[Program],TableProgramConseqEff[[#This Row],[Program]])&gt;0</f>
        <v>0</v>
      </c>
      <c r="O13100" s="64" t="str">
        <f>INDEX(TableAttribute[Attribute],MATCH(TableProgramConseqEff[[#This Row],[Sub-Attribute'#]],TableAttribute[activerow'#],0))</f>
        <v>Financial</v>
      </c>
      <c r="P13100" s="64" t="b">
        <f>AND(TableProgramConseqEff[[#This Row],[Program Active On Trache]],TableProgramConseqEff[[#This Row],[Effectiveness]]&gt;0)</f>
        <v>0</v>
      </c>
      <c r="Q13100" s="126">
        <f>IFERROR(INDEX(REF_ConseqEff!H:H,MATCH(TableProgramConseqEff[[#This Row],[Index]],REF_ConseqEff!$L:$L,0)),0)</f>
        <v>0</v>
      </c>
      <c r="R13100" s="64"/>
      <c r="S13100" s="105">
        <f>IFERROR(INDEX(REF_ConseqEff!J:J,MATCH(TableProgramConseqEff[[#This Row],[Index]],REF_ConseqEff!$L:$L,0)),0)</f>
        <v>0</v>
      </c>
      <c r="T13100" s="64">
        <f>IFERROR(INDEX(REF_ConseqEff!I:I,MATCH(TableProgramConseqEff[[#This Row],[Index]],REF_ConseqEff!$L:$L,0)),0)</f>
        <v>0</v>
      </c>
      <c r="U13100" s="130">
        <f>IFERROR(INDEX(REF_ConseqEff!K:K,MATCH(TableProgramConseqEff[[#This Row],[Index]],REF_ConseqEff!$L:$L,0)),0)</f>
        <v>0</v>
      </c>
      <c r="V13100" s="64"/>
      <c r="W13100" s="64"/>
      <c r="X13100" s="64"/>
    </row>
    <row r="13101" spans="2:24" x14ac:dyDescent="0.25">
      <c r="B13101" s="64">
        <f>ROW()-ROW(TableProgramConseqEff[[#Headers],[Row'#]])</f>
        <v>13091</v>
      </c>
      <c r="C13101" s="64">
        <f>INDEX(TableConsDist[Row'#],MATCH(MOD(TableProgramConseqEff[[#This Row],[Row'#]]-1,N_activerows6)+1,TableConsDist[activerow'#],0))</f>
        <v>827</v>
      </c>
      <c r="D13101" s="64">
        <f>INDEX(TableProgram[Row'#],MATCH(MOD(INT((TableProgramConseqEff[[#This Row],[Row'#]]-1)/(N_activerows6)),N_conseq_programs)+1, TableProgram[active'#_conseqprogram],0))</f>
        <v>29</v>
      </c>
      <c r="E13101" s="64">
        <f xml:space="preserve"> INDEX(TableProgram[Program'#],TableProgramConseqEff[[#This Row],[Row'#_Sheet8]])</f>
        <v>29</v>
      </c>
      <c r="F13101" s="64">
        <f>INDEX(TableConsDist[Tranche'#],TableProgramConseqEff[[#This Row],[Row'#_sheet6]])</f>
        <v>28</v>
      </c>
      <c r="G13101" s="64">
        <f>INDEX(TableConsDist[Sub-Attribute'#],TableProgramConseqEff[[#This Row],[Row'#_sheet6]])</f>
        <v>2</v>
      </c>
      <c r="H13101" s="64">
        <f>INDEX(TableConsDist[Outcome'#],TableProgramConseqEff[[#This Row],[Row'#_sheet6]])</f>
        <v>6</v>
      </c>
      <c r="I13101" s="64" t="str">
        <f>INDEX(TableTranche[Tranche],TableProgramConseqEff[[#This Row],[Tranche'#]])</f>
        <v>HFTD - Distribution - 5QU CoRE | 5QU LoRE</v>
      </c>
      <c r="J13101" s="64" t="str">
        <f>INDEX(TableProgram[Program],TableProgramConseqEff[[#This Row],[Row'#_Sheet8]])</f>
        <v>Records Disposition Related Mitigations</v>
      </c>
      <c r="K13101" s="64" t="str">
        <f>INDEX(TableAttribute[Sub-Attribute],MATCH(TableProgramConseqEff[[#This Row],[Sub-Attribute'#]],TableAttribute[activerow'#],0))</f>
        <v>Electric Reliability</v>
      </c>
      <c r="L13101" s="64" t="str">
        <f>INDEX(TableOutcome[Outcome],MATCH(TableProgramConseqEff[[#This Row],[Outcome'#]],TableOutcome[Outcome'#],0))</f>
        <v>Non-Red Flag Warning - Destructive Fires</v>
      </c>
      <c r="M131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3101" s="64" t="b">
        <f>COUNTIFS(TableProgramExposure[Active],TRUE,TableProgramExposure[Tranche],TableProgramConseqEff[[#This Row],[Tranche]],TableProgramExposure[Program],TableProgramConseqEff[[#This Row],[Program]])&gt;0</f>
        <v>0</v>
      </c>
      <c r="O13101" s="64" t="str">
        <f>INDEX(TableAttribute[Attribute],MATCH(TableProgramConseqEff[[#This Row],[Sub-Attribute'#]],TableAttribute[activerow'#],0))</f>
        <v>Electric Reliability</v>
      </c>
      <c r="P13101" s="64" t="b">
        <f>AND(TableProgramConseqEff[[#This Row],[Program Active On Trache]],TableProgramConseqEff[[#This Row],[Effectiveness]]&gt;0)</f>
        <v>0</v>
      </c>
      <c r="Q13101" s="126">
        <f>IFERROR(INDEX(REF_ConseqEff!H:H,MATCH(TableProgramConseqEff[[#This Row],[Index]],REF_ConseqEff!$L:$L,0)),0)</f>
        <v>0</v>
      </c>
      <c r="R13101" s="64"/>
      <c r="S13101" s="105">
        <f>IFERROR(INDEX(REF_ConseqEff!J:J,MATCH(TableProgramConseqEff[[#This Row],[Index]],REF_ConseqEff!$L:$L,0)),0)</f>
        <v>0</v>
      </c>
      <c r="T13101" s="64">
        <f>IFERROR(INDEX(REF_ConseqEff!I:I,MATCH(TableProgramConseqEff[[#This Row],[Index]],REF_ConseqEff!$L:$L,0)),0)</f>
        <v>0</v>
      </c>
      <c r="U13101" s="130">
        <f>IFERROR(INDEX(REF_ConseqEff!K:K,MATCH(TableProgramConseqEff[[#This Row],[Index]],REF_ConseqEff!$L:$L,0)),0)</f>
        <v>0</v>
      </c>
      <c r="V13101" s="64"/>
      <c r="W13101" s="64"/>
      <c r="X13101" s="64"/>
    </row>
    <row r="13102" spans="2:24" x14ac:dyDescent="0.25">
      <c r="B13102" s="64">
        <f>ROW()-ROW(TableProgramConseqEff[[#Headers],[Row'#]])</f>
        <v>13092</v>
      </c>
      <c r="C13102" s="64">
        <f>INDEX(TableConsDist[Row'#],MATCH(MOD(TableProgramConseqEff[[#This Row],[Row'#]]-1,N_activerows6)+1,TableConsDist[activerow'#],0))</f>
        <v>828</v>
      </c>
      <c r="D13102" s="64">
        <f>INDEX(TableProgram[Row'#],MATCH(MOD(INT((TableProgramConseqEff[[#This Row],[Row'#]]-1)/(N_activerows6)),N_conseq_programs)+1, TableProgram[active'#_conseqprogram],0))</f>
        <v>29</v>
      </c>
      <c r="E13102" s="64">
        <f xml:space="preserve"> INDEX(TableProgram[Program'#],TableProgramConseqEff[[#This Row],[Row'#_Sheet8]])</f>
        <v>29</v>
      </c>
      <c r="F13102" s="64">
        <f>INDEX(TableConsDist[Tranche'#],TableProgramConseqEff[[#This Row],[Row'#_sheet6]])</f>
        <v>28</v>
      </c>
      <c r="G13102" s="64">
        <f>INDEX(TableConsDist[Sub-Attribute'#],TableProgramConseqEff[[#This Row],[Row'#_sheet6]])</f>
        <v>3</v>
      </c>
      <c r="H13102" s="64">
        <f>INDEX(TableConsDist[Outcome'#],TableProgramConseqEff[[#This Row],[Row'#_sheet6]])</f>
        <v>6</v>
      </c>
      <c r="I13102" s="64" t="str">
        <f>INDEX(TableTranche[Tranche],TableProgramConseqEff[[#This Row],[Tranche'#]])</f>
        <v>HFTD - Distribution - 5QU CoRE | 5QU LoRE</v>
      </c>
      <c r="J13102" s="64" t="str">
        <f>INDEX(TableProgram[Program],TableProgramConseqEff[[#This Row],[Row'#_Sheet8]])</f>
        <v>Records Disposition Related Mitigations</v>
      </c>
      <c r="K13102" s="64" t="str">
        <f>INDEX(TableAttribute[Sub-Attribute],MATCH(TableProgramConseqEff[[#This Row],[Sub-Attribute'#]],TableAttribute[activerow'#],0))</f>
        <v>Financial</v>
      </c>
      <c r="L13102" s="64" t="str">
        <f>INDEX(TableOutcome[Outcome],MATCH(TableProgramConseqEff[[#This Row],[Outcome'#]],TableOutcome[Outcome'#],0))</f>
        <v>Non-Red Flag Warning - Destructive Fires</v>
      </c>
      <c r="M131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3102" s="64" t="b">
        <f>COUNTIFS(TableProgramExposure[Active],TRUE,TableProgramExposure[Tranche],TableProgramConseqEff[[#This Row],[Tranche]],TableProgramExposure[Program],TableProgramConseqEff[[#This Row],[Program]])&gt;0</f>
        <v>0</v>
      </c>
      <c r="O13102" s="64" t="str">
        <f>INDEX(TableAttribute[Attribute],MATCH(TableProgramConseqEff[[#This Row],[Sub-Attribute'#]],TableAttribute[activerow'#],0))</f>
        <v>Financial</v>
      </c>
      <c r="P13102" s="64" t="b">
        <f>AND(TableProgramConseqEff[[#This Row],[Program Active On Trache]],TableProgramConseqEff[[#This Row],[Effectiveness]]&gt;0)</f>
        <v>0</v>
      </c>
      <c r="Q13102" s="126">
        <f>IFERROR(INDEX(REF_ConseqEff!H:H,MATCH(TableProgramConseqEff[[#This Row],[Index]],REF_ConseqEff!$L:$L,0)),0)</f>
        <v>0</v>
      </c>
      <c r="R13102" s="64"/>
      <c r="S13102" s="105">
        <f>IFERROR(INDEX(REF_ConseqEff!J:J,MATCH(TableProgramConseqEff[[#This Row],[Index]],REF_ConseqEff!$L:$L,0)),0)</f>
        <v>0</v>
      </c>
      <c r="T13102" s="64">
        <f>IFERROR(INDEX(REF_ConseqEff!I:I,MATCH(TableProgramConseqEff[[#This Row],[Index]],REF_ConseqEff!$L:$L,0)),0)</f>
        <v>0</v>
      </c>
      <c r="U13102" s="130">
        <f>IFERROR(INDEX(REF_ConseqEff!K:K,MATCH(TableProgramConseqEff[[#This Row],[Index]],REF_ConseqEff!$L:$L,0)),0)</f>
        <v>0</v>
      </c>
      <c r="V13102" s="64"/>
      <c r="W13102" s="64"/>
      <c r="X13102" s="64"/>
    </row>
    <row r="13103" spans="2:24" x14ac:dyDescent="0.25">
      <c r="B13103" s="64">
        <f>ROW()-ROW(TableProgramConseqEff[[#Headers],[Row'#]])</f>
        <v>13093</v>
      </c>
      <c r="C13103" s="64">
        <f>INDEX(TableConsDist[Row'#],MATCH(MOD(TableProgramConseqEff[[#This Row],[Row'#]]-1,N_activerows6)+1,TableConsDist[activerow'#],0))</f>
        <v>829</v>
      </c>
      <c r="D13103" s="64">
        <f>INDEX(TableProgram[Row'#],MATCH(MOD(INT((TableProgramConseqEff[[#This Row],[Row'#]]-1)/(N_activerows6)),N_conseq_programs)+1, TableProgram[active'#_conseqprogram],0))</f>
        <v>29</v>
      </c>
      <c r="E13103" s="64">
        <f xml:space="preserve"> INDEX(TableProgram[Program'#],TableProgramConseqEff[[#This Row],[Row'#_Sheet8]])</f>
        <v>29</v>
      </c>
      <c r="F13103" s="64">
        <f>INDEX(TableConsDist[Tranche'#],TableProgramConseqEff[[#This Row],[Row'#_sheet6]])</f>
        <v>28</v>
      </c>
      <c r="G13103" s="64">
        <f>INDEX(TableConsDist[Sub-Attribute'#],TableProgramConseqEff[[#This Row],[Row'#_sheet6]])</f>
        <v>1</v>
      </c>
      <c r="H13103" s="64">
        <f>INDEX(TableConsDist[Outcome'#],TableProgramConseqEff[[#This Row],[Row'#_sheet6]])</f>
        <v>7</v>
      </c>
      <c r="I13103" s="64" t="str">
        <f>INDEX(TableTranche[Tranche],TableProgramConseqEff[[#This Row],[Tranche'#]])</f>
        <v>HFTD - Distribution - 5QU CoRE | 5QU LoRE</v>
      </c>
      <c r="J13103" s="64" t="str">
        <f>INDEX(TableProgram[Program],TableProgramConseqEff[[#This Row],[Row'#_Sheet8]])</f>
        <v>Records Disposition Related Mitigations</v>
      </c>
      <c r="K13103" s="64" t="str">
        <f>INDEX(TableAttribute[Sub-Attribute],MATCH(TableProgramConseqEff[[#This Row],[Sub-Attribute'#]],TableAttribute[activerow'#],0))</f>
        <v>Safety</v>
      </c>
      <c r="L13103" s="64" t="str">
        <f>INDEX(TableOutcome[Outcome],MATCH(TableProgramConseqEff[[#This Row],[Outcome'#]],TableOutcome[Outcome'#],0))</f>
        <v>Non-Red Flag Warning - Large Fires</v>
      </c>
      <c r="M131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103" s="64" t="b">
        <f>COUNTIFS(TableProgramExposure[Active],TRUE,TableProgramExposure[Tranche],TableProgramConseqEff[[#This Row],[Tranche]],TableProgramExposure[Program],TableProgramConseqEff[[#This Row],[Program]])&gt;0</f>
        <v>0</v>
      </c>
      <c r="O13103" s="64" t="str">
        <f>INDEX(TableAttribute[Attribute],MATCH(TableProgramConseqEff[[#This Row],[Sub-Attribute'#]],TableAttribute[activerow'#],0))</f>
        <v>Safety</v>
      </c>
      <c r="P13103" s="64" t="b">
        <f>AND(TableProgramConseqEff[[#This Row],[Program Active On Trache]],TableProgramConseqEff[[#This Row],[Effectiveness]]&gt;0)</f>
        <v>0</v>
      </c>
      <c r="Q13103" s="126">
        <f>IFERROR(INDEX(REF_ConseqEff!H:H,MATCH(TableProgramConseqEff[[#This Row],[Index]],REF_ConseqEff!$L:$L,0)),0)</f>
        <v>0</v>
      </c>
      <c r="R13103" s="64"/>
      <c r="S13103" s="105">
        <f>IFERROR(INDEX(REF_ConseqEff!J:J,MATCH(TableProgramConseqEff[[#This Row],[Index]],REF_ConseqEff!$L:$L,0)),0)</f>
        <v>0</v>
      </c>
      <c r="T13103" s="64">
        <f>IFERROR(INDEX(REF_ConseqEff!I:I,MATCH(TableProgramConseqEff[[#This Row],[Index]],REF_ConseqEff!$L:$L,0)),0)</f>
        <v>0</v>
      </c>
      <c r="U13103" s="130">
        <f>IFERROR(INDEX(REF_ConseqEff!K:K,MATCH(TableProgramConseqEff[[#This Row],[Index]],REF_ConseqEff!$L:$L,0)),0)</f>
        <v>0</v>
      </c>
      <c r="V13103" s="64"/>
      <c r="W13103" s="64"/>
      <c r="X13103" s="64"/>
    </row>
    <row r="13104" spans="2:24" x14ac:dyDescent="0.25">
      <c r="B13104" s="64">
        <f>ROW()-ROW(TableProgramConseqEff[[#Headers],[Row'#]])</f>
        <v>13094</v>
      </c>
      <c r="C13104" s="64">
        <f>INDEX(TableConsDist[Row'#],MATCH(MOD(TableProgramConseqEff[[#This Row],[Row'#]]-1,N_activerows6)+1,TableConsDist[activerow'#],0))</f>
        <v>830</v>
      </c>
      <c r="D13104" s="64">
        <f>INDEX(TableProgram[Row'#],MATCH(MOD(INT((TableProgramConseqEff[[#This Row],[Row'#]]-1)/(N_activerows6)),N_conseq_programs)+1, TableProgram[active'#_conseqprogram],0))</f>
        <v>29</v>
      </c>
      <c r="E13104" s="64">
        <f xml:space="preserve"> INDEX(TableProgram[Program'#],TableProgramConseqEff[[#This Row],[Row'#_Sheet8]])</f>
        <v>29</v>
      </c>
      <c r="F13104" s="64">
        <f>INDEX(TableConsDist[Tranche'#],TableProgramConseqEff[[#This Row],[Row'#_sheet6]])</f>
        <v>28</v>
      </c>
      <c r="G13104" s="64">
        <f>INDEX(TableConsDist[Sub-Attribute'#],TableProgramConseqEff[[#This Row],[Row'#_sheet6]])</f>
        <v>2</v>
      </c>
      <c r="H13104" s="64">
        <f>INDEX(TableConsDist[Outcome'#],TableProgramConseqEff[[#This Row],[Row'#_sheet6]])</f>
        <v>7</v>
      </c>
      <c r="I13104" s="64" t="str">
        <f>INDEX(TableTranche[Tranche],TableProgramConseqEff[[#This Row],[Tranche'#]])</f>
        <v>HFTD - Distribution - 5QU CoRE | 5QU LoRE</v>
      </c>
      <c r="J13104" s="64" t="str">
        <f>INDEX(TableProgram[Program],TableProgramConseqEff[[#This Row],[Row'#_Sheet8]])</f>
        <v>Records Disposition Related Mitigations</v>
      </c>
      <c r="K13104" s="64" t="str">
        <f>INDEX(TableAttribute[Sub-Attribute],MATCH(TableProgramConseqEff[[#This Row],[Sub-Attribute'#]],TableAttribute[activerow'#],0))</f>
        <v>Electric Reliability</v>
      </c>
      <c r="L13104" s="64" t="str">
        <f>INDEX(TableOutcome[Outcome],MATCH(TableProgramConseqEff[[#This Row],[Outcome'#]],TableOutcome[Outcome'#],0))</f>
        <v>Non-Red Flag Warning - Large Fires</v>
      </c>
      <c r="M131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104" s="64" t="b">
        <f>COUNTIFS(TableProgramExposure[Active],TRUE,TableProgramExposure[Tranche],TableProgramConseqEff[[#This Row],[Tranche]],TableProgramExposure[Program],TableProgramConseqEff[[#This Row],[Program]])&gt;0</f>
        <v>0</v>
      </c>
      <c r="O13104" s="64" t="str">
        <f>INDEX(TableAttribute[Attribute],MATCH(TableProgramConseqEff[[#This Row],[Sub-Attribute'#]],TableAttribute[activerow'#],0))</f>
        <v>Electric Reliability</v>
      </c>
      <c r="P13104" s="64" t="b">
        <f>AND(TableProgramConseqEff[[#This Row],[Program Active On Trache]],TableProgramConseqEff[[#This Row],[Effectiveness]]&gt;0)</f>
        <v>0</v>
      </c>
      <c r="Q13104" s="126">
        <f>IFERROR(INDEX(REF_ConseqEff!H:H,MATCH(TableProgramConseqEff[[#This Row],[Index]],REF_ConseqEff!$L:$L,0)),0)</f>
        <v>0</v>
      </c>
      <c r="R13104" s="64"/>
      <c r="S13104" s="105">
        <f>IFERROR(INDEX(REF_ConseqEff!J:J,MATCH(TableProgramConseqEff[[#This Row],[Index]],REF_ConseqEff!$L:$L,0)),0)</f>
        <v>0</v>
      </c>
      <c r="T13104" s="64">
        <f>IFERROR(INDEX(REF_ConseqEff!I:I,MATCH(TableProgramConseqEff[[#This Row],[Index]],REF_ConseqEff!$L:$L,0)),0)</f>
        <v>0</v>
      </c>
      <c r="U13104" s="130">
        <f>IFERROR(INDEX(REF_ConseqEff!K:K,MATCH(TableProgramConseqEff[[#This Row],[Index]],REF_ConseqEff!$L:$L,0)),0)</f>
        <v>0</v>
      </c>
      <c r="V13104" s="64"/>
      <c r="W13104" s="64"/>
      <c r="X13104" s="64"/>
    </row>
    <row r="13105" spans="2:24" x14ac:dyDescent="0.25">
      <c r="B13105" s="64">
        <f>ROW()-ROW(TableProgramConseqEff[[#Headers],[Row'#]])</f>
        <v>13095</v>
      </c>
      <c r="C13105" s="64">
        <f>INDEX(TableConsDist[Row'#],MATCH(MOD(TableProgramConseqEff[[#This Row],[Row'#]]-1,N_activerows6)+1,TableConsDist[activerow'#],0))</f>
        <v>831</v>
      </c>
      <c r="D13105" s="64">
        <f>INDEX(TableProgram[Row'#],MATCH(MOD(INT((TableProgramConseqEff[[#This Row],[Row'#]]-1)/(N_activerows6)),N_conseq_programs)+1, TableProgram[active'#_conseqprogram],0))</f>
        <v>29</v>
      </c>
      <c r="E13105" s="64">
        <f xml:space="preserve"> INDEX(TableProgram[Program'#],TableProgramConseqEff[[#This Row],[Row'#_Sheet8]])</f>
        <v>29</v>
      </c>
      <c r="F13105" s="64">
        <f>INDEX(TableConsDist[Tranche'#],TableProgramConseqEff[[#This Row],[Row'#_sheet6]])</f>
        <v>28</v>
      </c>
      <c r="G13105" s="64">
        <f>INDEX(TableConsDist[Sub-Attribute'#],TableProgramConseqEff[[#This Row],[Row'#_sheet6]])</f>
        <v>3</v>
      </c>
      <c r="H13105" s="64">
        <f>INDEX(TableConsDist[Outcome'#],TableProgramConseqEff[[#This Row],[Row'#_sheet6]])</f>
        <v>7</v>
      </c>
      <c r="I13105" s="64" t="str">
        <f>INDEX(TableTranche[Tranche],TableProgramConseqEff[[#This Row],[Tranche'#]])</f>
        <v>HFTD - Distribution - 5QU CoRE | 5QU LoRE</v>
      </c>
      <c r="J13105" s="64" t="str">
        <f>INDEX(TableProgram[Program],TableProgramConseqEff[[#This Row],[Row'#_Sheet8]])</f>
        <v>Records Disposition Related Mitigations</v>
      </c>
      <c r="K13105" s="64" t="str">
        <f>INDEX(TableAttribute[Sub-Attribute],MATCH(TableProgramConseqEff[[#This Row],[Sub-Attribute'#]],TableAttribute[activerow'#],0))</f>
        <v>Financial</v>
      </c>
      <c r="L13105" s="64" t="str">
        <f>INDEX(TableOutcome[Outcome],MATCH(TableProgramConseqEff[[#This Row],[Outcome'#]],TableOutcome[Outcome'#],0))</f>
        <v>Non-Red Flag Warning - Large Fires</v>
      </c>
      <c r="M131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105" s="64" t="b">
        <f>COUNTIFS(TableProgramExposure[Active],TRUE,TableProgramExposure[Tranche],TableProgramConseqEff[[#This Row],[Tranche]],TableProgramExposure[Program],TableProgramConseqEff[[#This Row],[Program]])&gt;0</f>
        <v>0</v>
      </c>
      <c r="O13105" s="64" t="str">
        <f>INDEX(TableAttribute[Attribute],MATCH(TableProgramConseqEff[[#This Row],[Sub-Attribute'#]],TableAttribute[activerow'#],0))</f>
        <v>Financial</v>
      </c>
      <c r="P13105" s="64" t="b">
        <f>AND(TableProgramConseqEff[[#This Row],[Program Active On Trache]],TableProgramConseqEff[[#This Row],[Effectiveness]]&gt;0)</f>
        <v>0</v>
      </c>
      <c r="Q13105" s="126">
        <f>IFERROR(INDEX(REF_ConseqEff!H:H,MATCH(TableProgramConseqEff[[#This Row],[Index]],REF_ConseqEff!$L:$L,0)),0)</f>
        <v>0</v>
      </c>
      <c r="R13105" s="64"/>
      <c r="S13105" s="105">
        <f>IFERROR(INDEX(REF_ConseqEff!J:J,MATCH(TableProgramConseqEff[[#This Row],[Index]],REF_ConseqEff!$L:$L,0)),0)</f>
        <v>0</v>
      </c>
      <c r="T13105" s="64">
        <f>IFERROR(INDEX(REF_ConseqEff!I:I,MATCH(TableProgramConseqEff[[#This Row],[Index]],REF_ConseqEff!$L:$L,0)),0)</f>
        <v>0</v>
      </c>
      <c r="U13105" s="130">
        <f>IFERROR(INDEX(REF_ConseqEff!K:K,MATCH(TableProgramConseqEff[[#This Row],[Index]],REF_ConseqEff!$L:$L,0)),0)</f>
        <v>0</v>
      </c>
      <c r="V13105" s="64"/>
      <c r="W13105" s="64"/>
      <c r="X13105" s="64"/>
    </row>
    <row r="13106" spans="2:24" x14ac:dyDescent="0.25">
      <c r="B13106" s="64">
        <f>ROW()-ROW(TableProgramConseqEff[[#Headers],[Row'#]])</f>
        <v>13096</v>
      </c>
      <c r="C13106" s="64">
        <f>INDEX(TableConsDist[Row'#],MATCH(MOD(TableProgramConseqEff[[#This Row],[Row'#]]-1,N_activerows6)+1,TableConsDist[activerow'#],0))</f>
        <v>832</v>
      </c>
      <c r="D13106" s="64">
        <f>INDEX(TableProgram[Row'#],MATCH(MOD(INT((TableProgramConseqEff[[#This Row],[Row'#]]-1)/(N_activerows6)),N_conseq_programs)+1, TableProgram[active'#_conseqprogram],0))</f>
        <v>29</v>
      </c>
      <c r="E13106" s="64">
        <f xml:space="preserve"> INDEX(TableProgram[Program'#],TableProgramConseqEff[[#This Row],[Row'#_Sheet8]])</f>
        <v>29</v>
      </c>
      <c r="F13106" s="64">
        <f>INDEX(TableConsDist[Tranche'#],TableProgramConseqEff[[#This Row],[Row'#_sheet6]])</f>
        <v>28</v>
      </c>
      <c r="G13106" s="64">
        <f>INDEX(TableConsDist[Sub-Attribute'#],TableProgramConseqEff[[#This Row],[Row'#_sheet6]])</f>
        <v>1</v>
      </c>
      <c r="H13106" s="64">
        <f>INDEX(TableConsDist[Outcome'#],TableProgramConseqEff[[#This Row],[Row'#_sheet6]])</f>
        <v>8</v>
      </c>
      <c r="I13106" s="64" t="str">
        <f>INDEX(TableTranche[Tranche],TableProgramConseqEff[[#This Row],[Tranche'#]])</f>
        <v>HFTD - Distribution - 5QU CoRE | 5QU LoRE</v>
      </c>
      <c r="J13106" s="64" t="str">
        <f>INDEX(TableProgram[Program],TableProgramConseqEff[[#This Row],[Row'#_Sheet8]])</f>
        <v>Records Disposition Related Mitigations</v>
      </c>
      <c r="K13106" s="64" t="str">
        <f>INDEX(TableAttribute[Sub-Attribute],MATCH(TableProgramConseqEff[[#This Row],[Sub-Attribute'#]],TableAttribute[activerow'#],0))</f>
        <v>Safety</v>
      </c>
      <c r="L13106" s="64" t="str">
        <f>INDEX(TableOutcome[Outcome],MATCH(TableProgramConseqEff[[#This Row],[Outcome'#]],TableOutcome[Outcome'#],0))</f>
        <v>Non-Red Flag Warning - Small Fires</v>
      </c>
      <c r="M131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106" s="64" t="b">
        <f>COUNTIFS(TableProgramExposure[Active],TRUE,TableProgramExposure[Tranche],TableProgramConseqEff[[#This Row],[Tranche]],TableProgramExposure[Program],TableProgramConseqEff[[#This Row],[Program]])&gt;0</f>
        <v>0</v>
      </c>
      <c r="O13106" s="64" t="str">
        <f>INDEX(TableAttribute[Attribute],MATCH(TableProgramConseqEff[[#This Row],[Sub-Attribute'#]],TableAttribute[activerow'#],0))</f>
        <v>Safety</v>
      </c>
      <c r="P13106" s="64" t="b">
        <f>AND(TableProgramConseqEff[[#This Row],[Program Active On Trache]],TableProgramConseqEff[[#This Row],[Effectiveness]]&gt;0)</f>
        <v>0</v>
      </c>
      <c r="Q13106" s="126">
        <f>IFERROR(INDEX(REF_ConseqEff!H:H,MATCH(TableProgramConseqEff[[#This Row],[Index]],REF_ConseqEff!$L:$L,0)),0)</f>
        <v>0</v>
      </c>
      <c r="R13106" s="64"/>
      <c r="S13106" s="105">
        <f>IFERROR(INDEX(REF_ConseqEff!J:J,MATCH(TableProgramConseqEff[[#This Row],[Index]],REF_ConseqEff!$L:$L,0)),0)</f>
        <v>0</v>
      </c>
      <c r="T13106" s="64">
        <f>IFERROR(INDEX(REF_ConseqEff!I:I,MATCH(TableProgramConseqEff[[#This Row],[Index]],REF_ConseqEff!$L:$L,0)),0)</f>
        <v>0</v>
      </c>
      <c r="U13106" s="130">
        <f>IFERROR(INDEX(REF_ConseqEff!K:K,MATCH(TableProgramConseqEff[[#This Row],[Index]],REF_ConseqEff!$L:$L,0)),0)</f>
        <v>0</v>
      </c>
      <c r="V13106" s="64"/>
      <c r="W13106" s="64"/>
      <c r="X13106" s="64"/>
    </row>
    <row r="13107" spans="2:24" x14ac:dyDescent="0.25">
      <c r="B13107" s="64">
        <f>ROW()-ROW(TableProgramConseqEff[[#Headers],[Row'#]])</f>
        <v>13097</v>
      </c>
      <c r="C13107" s="64">
        <f>INDEX(TableConsDist[Row'#],MATCH(MOD(TableProgramConseqEff[[#This Row],[Row'#]]-1,N_activerows6)+1,TableConsDist[activerow'#],0))</f>
        <v>833</v>
      </c>
      <c r="D13107" s="64">
        <f>INDEX(TableProgram[Row'#],MATCH(MOD(INT((TableProgramConseqEff[[#This Row],[Row'#]]-1)/(N_activerows6)),N_conseq_programs)+1, TableProgram[active'#_conseqprogram],0))</f>
        <v>29</v>
      </c>
      <c r="E13107" s="64">
        <f xml:space="preserve"> INDEX(TableProgram[Program'#],TableProgramConseqEff[[#This Row],[Row'#_Sheet8]])</f>
        <v>29</v>
      </c>
      <c r="F13107" s="64">
        <f>INDEX(TableConsDist[Tranche'#],TableProgramConseqEff[[#This Row],[Row'#_sheet6]])</f>
        <v>28</v>
      </c>
      <c r="G13107" s="64">
        <f>INDEX(TableConsDist[Sub-Attribute'#],TableProgramConseqEff[[#This Row],[Row'#_sheet6]])</f>
        <v>2</v>
      </c>
      <c r="H13107" s="64">
        <f>INDEX(TableConsDist[Outcome'#],TableProgramConseqEff[[#This Row],[Row'#_sheet6]])</f>
        <v>8</v>
      </c>
      <c r="I13107" s="64" t="str">
        <f>INDEX(TableTranche[Tranche],TableProgramConseqEff[[#This Row],[Tranche'#]])</f>
        <v>HFTD - Distribution - 5QU CoRE | 5QU LoRE</v>
      </c>
      <c r="J13107" s="64" t="str">
        <f>INDEX(TableProgram[Program],TableProgramConseqEff[[#This Row],[Row'#_Sheet8]])</f>
        <v>Records Disposition Related Mitigations</v>
      </c>
      <c r="K13107" s="64" t="str">
        <f>INDEX(TableAttribute[Sub-Attribute],MATCH(TableProgramConseqEff[[#This Row],[Sub-Attribute'#]],TableAttribute[activerow'#],0))</f>
        <v>Electric Reliability</v>
      </c>
      <c r="L13107" s="64" t="str">
        <f>INDEX(TableOutcome[Outcome],MATCH(TableProgramConseqEff[[#This Row],[Outcome'#]],TableOutcome[Outcome'#],0))</f>
        <v>Non-Red Flag Warning - Small Fires</v>
      </c>
      <c r="M131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107" s="64" t="b">
        <f>COUNTIFS(TableProgramExposure[Active],TRUE,TableProgramExposure[Tranche],TableProgramConseqEff[[#This Row],[Tranche]],TableProgramExposure[Program],TableProgramConseqEff[[#This Row],[Program]])&gt;0</f>
        <v>0</v>
      </c>
      <c r="O13107" s="64" t="str">
        <f>INDEX(TableAttribute[Attribute],MATCH(TableProgramConseqEff[[#This Row],[Sub-Attribute'#]],TableAttribute[activerow'#],0))</f>
        <v>Electric Reliability</v>
      </c>
      <c r="P13107" s="64" t="b">
        <f>AND(TableProgramConseqEff[[#This Row],[Program Active On Trache]],TableProgramConseqEff[[#This Row],[Effectiveness]]&gt;0)</f>
        <v>0</v>
      </c>
      <c r="Q13107" s="126">
        <f>IFERROR(INDEX(REF_ConseqEff!H:H,MATCH(TableProgramConseqEff[[#This Row],[Index]],REF_ConseqEff!$L:$L,0)),0)</f>
        <v>0</v>
      </c>
      <c r="R13107" s="64"/>
      <c r="S13107" s="105">
        <f>IFERROR(INDEX(REF_ConseqEff!J:J,MATCH(TableProgramConseqEff[[#This Row],[Index]],REF_ConseqEff!$L:$L,0)),0)</f>
        <v>0</v>
      </c>
      <c r="T13107" s="64">
        <f>IFERROR(INDEX(REF_ConseqEff!I:I,MATCH(TableProgramConseqEff[[#This Row],[Index]],REF_ConseqEff!$L:$L,0)),0)</f>
        <v>0</v>
      </c>
      <c r="U13107" s="130">
        <f>IFERROR(INDEX(REF_ConseqEff!K:K,MATCH(TableProgramConseqEff[[#This Row],[Index]],REF_ConseqEff!$L:$L,0)),0)</f>
        <v>0</v>
      </c>
      <c r="V13107" s="64"/>
      <c r="W13107" s="64"/>
      <c r="X13107" s="64"/>
    </row>
    <row r="13108" spans="2:24" x14ac:dyDescent="0.25">
      <c r="B13108" s="64">
        <f>ROW()-ROW(TableProgramConseqEff[[#Headers],[Row'#]])</f>
        <v>13098</v>
      </c>
      <c r="C13108" s="64">
        <f>INDEX(TableConsDist[Row'#],MATCH(MOD(TableProgramConseqEff[[#This Row],[Row'#]]-1,N_activerows6)+1,TableConsDist[activerow'#],0))</f>
        <v>834</v>
      </c>
      <c r="D13108" s="64">
        <f>INDEX(TableProgram[Row'#],MATCH(MOD(INT((TableProgramConseqEff[[#This Row],[Row'#]]-1)/(N_activerows6)),N_conseq_programs)+1, TableProgram[active'#_conseqprogram],0))</f>
        <v>29</v>
      </c>
      <c r="E13108" s="64">
        <f xml:space="preserve"> INDEX(TableProgram[Program'#],TableProgramConseqEff[[#This Row],[Row'#_Sheet8]])</f>
        <v>29</v>
      </c>
      <c r="F13108" s="64">
        <f>INDEX(TableConsDist[Tranche'#],TableProgramConseqEff[[#This Row],[Row'#_sheet6]])</f>
        <v>28</v>
      </c>
      <c r="G13108" s="64">
        <f>INDEX(TableConsDist[Sub-Attribute'#],TableProgramConseqEff[[#This Row],[Row'#_sheet6]])</f>
        <v>3</v>
      </c>
      <c r="H13108" s="64">
        <f>INDEX(TableConsDist[Outcome'#],TableProgramConseqEff[[#This Row],[Row'#_sheet6]])</f>
        <v>8</v>
      </c>
      <c r="I13108" s="64" t="str">
        <f>INDEX(TableTranche[Tranche],TableProgramConseqEff[[#This Row],[Tranche'#]])</f>
        <v>HFTD - Distribution - 5QU CoRE | 5QU LoRE</v>
      </c>
      <c r="J13108" s="64" t="str">
        <f>INDEX(TableProgram[Program],TableProgramConseqEff[[#This Row],[Row'#_Sheet8]])</f>
        <v>Records Disposition Related Mitigations</v>
      </c>
      <c r="K13108" s="64" t="str">
        <f>INDEX(TableAttribute[Sub-Attribute],MATCH(TableProgramConseqEff[[#This Row],[Sub-Attribute'#]],TableAttribute[activerow'#],0))</f>
        <v>Financial</v>
      </c>
      <c r="L13108" s="64" t="str">
        <f>INDEX(TableOutcome[Outcome],MATCH(TableProgramConseqEff[[#This Row],[Outcome'#]],TableOutcome[Outcome'#],0))</f>
        <v>Non-Red Flag Warning - Small Fires</v>
      </c>
      <c r="M131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108" s="64" t="b">
        <f>COUNTIFS(TableProgramExposure[Active],TRUE,TableProgramExposure[Tranche],TableProgramConseqEff[[#This Row],[Tranche]],TableProgramExposure[Program],TableProgramConseqEff[[#This Row],[Program]])&gt;0</f>
        <v>0</v>
      </c>
      <c r="O13108" s="64" t="str">
        <f>INDEX(TableAttribute[Attribute],MATCH(TableProgramConseqEff[[#This Row],[Sub-Attribute'#]],TableAttribute[activerow'#],0))</f>
        <v>Financial</v>
      </c>
      <c r="P13108" s="64" t="b">
        <f>AND(TableProgramConseqEff[[#This Row],[Program Active On Trache]],TableProgramConseqEff[[#This Row],[Effectiveness]]&gt;0)</f>
        <v>0</v>
      </c>
      <c r="Q13108" s="126">
        <f>IFERROR(INDEX(REF_ConseqEff!H:H,MATCH(TableProgramConseqEff[[#This Row],[Index]],REF_ConseqEff!$L:$L,0)),0)</f>
        <v>0</v>
      </c>
      <c r="R13108" s="64"/>
      <c r="S13108" s="105">
        <f>IFERROR(INDEX(REF_ConseqEff!J:J,MATCH(TableProgramConseqEff[[#This Row],[Index]],REF_ConseqEff!$L:$L,0)),0)</f>
        <v>0</v>
      </c>
      <c r="T13108" s="64">
        <f>IFERROR(INDEX(REF_ConseqEff!I:I,MATCH(TableProgramConseqEff[[#This Row],[Index]],REF_ConseqEff!$L:$L,0)),0)</f>
        <v>0</v>
      </c>
      <c r="U13108" s="130">
        <f>IFERROR(INDEX(REF_ConseqEff!K:K,MATCH(TableProgramConseqEff[[#This Row],[Index]],REF_ConseqEff!$L:$L,0)),0)</f>
        <v>0</v>
      </c>
      <c r="V13108" s="64"/>
      <c r="W13108" s="64"/>
      <c r="X13108" s="64"/>
    </row>
    <row r="13109" spans="2:24" x14ac:dyDescent="0.25">
      <c r="B13109" s="64">
        <f>ROW()-ROW(TableProgramConseqEff[[#Headers],[Row'#]])</f>
        <v>13099</v>
      </c>
      <c r="C13109" s="64">
        <f>INDEX(TableConsDist[Row'#],MATCH(MOD(TableProgramConseqEff[[#This Row],[Row'#]]-1,N_activerows6)+1,TableConsDist[activerow'#],0))</f>
        <v>835</v>
      </c>
      <c r="D13109" s="64">
        <f>INDEX(TableProgram[Row'#],MATCH(MOD(INT((TableProgramConseqEff[[#This Row],[Row'#]]-1)/(N_activerows6)),N_conseq_programs)+1, TableProgram[active'#_conseqprogram],0))</f>
        <v>29</v>
      </c>
      <c r="E13109" s="64">
        <f xml:space="preserve"> INDEX(TableProgram[Program'#],TableProgramConseqEff[[#This Row],[Row'#_Sheet8]])</f>
        <v>29</v>
      </c>
      <c r="F13109" s="64">
        <f>INDEX(TableConsDist[Tranche'#],TableProgramConseqEff[[#This Row],[Row'#_sheet6]])</f>
        <v>28</v>
      </c>
      <c r="G13109" s="64">
        <f>INDEX(TableConsDist[Sub-Attribute'#],TableProgramConseqEff[[#This Row],[Row'#_sheet6]])</f>
        <v>1</v>
      </c>
      <c r="H13109" s="64">
        <f>INDEX(TableConsDist[Outcome'#],TableProgramConseqEff[[#This Row],[Row'#_sheet6]])</f>
        <v>9</v>
      </c>
      <c r="I13109" s="64" t="str">
        <f>INDEX(TableTranche[Tranche],TableProgramConseqEff[[#This Row],[Tranche'#]])</f>
        <v>HFTD - Distribution - 5QU CoRE | 5QU LoRE</v>
      </c>
      <c r="J13109" s="64" t="str">
        <f>INDEX(TableProgram[Program],TableProgramConseqEff[[#This Row],[Row'#_Sheet8]])</f>
        <v>Records Disposition Related Mitigations</v>
      </c>
      <c r="K13109" s="64" t="str">
        <f>INDEX(TableAttribute[Sub-Attribute],MATCH(TableProgramConseqEff[[#This Row],[Sub-Attribute'#]],TableAttribute[activerow'#],0))</f>
        <v>Safety</v>
      </c>
      <c r="L13109" s="64" t="str">
        <f>INDEX(TableOutcome[Outcome],MATCH(TableProgramConseqEff[[#This Row],[Outcome'#]],TableOutcome[Outcome'#],0))</f>
        <v>Seismic - Red Flag Warning - Catastrophic Fires</v>
      </c>
      <c r="M131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109" s="64" t="b">
        <f>COUNTIFS(TableProgramExposure[Active],TRUE,TableProgramExposure[Tranche],TableProgramConseqEff[[#This Row],[Tranche]],TableProgramExposure[Program],TableProgramConseqEff[[#This Row],[Program]])&gt;0</f>
        <v>0</v>
      </c>
      <c r="O13109" s="64" t="str">
        <f>INDEX(TableAttribute[Attribute],MATCH(TableProgramConseqEff[[#This Row],[Sub-Attribute'#]],TableAttribute[activerow'#],0))</f>
        <v>Safety</v>
      </c>
      <c r="P13109" s="64" t="b">
        <f>AND(TableProgramConseqEff[[#This Row],[Program Active On Trache]],TableProgramConseqEff[[#This Row],[Effectiveness]]&gt;0)</f>
        <v>0</v>
      </c>
      <c r="Q13109" s="126">
        <f>IFERROR(INDEX(REF_ConseqEff!H:H,MATCH(TableProgramConseqEff[[#This Row],[Index]],REF_ConseqEff!$L:$L,0)),0)</f>
        <v>0</v>
      </c>
      <c r="R13109" s="64"/>
      <c r="S13109" s="105">
        <f>IFERROR(INDEX(REF_ConseqEff!J:J,MATCH(TableProgramConseqEff[[#This Row],[Index]],REF_ConseqEff!$L:$L,0)),0)</f>
        <v>0</v>
      </c>
      <c r="T13109" s="64">
        <f>IFERROR(INDEX(REF_ConseqEff!I:I,MATCH(TableProgramConseqEff[[#This Row],[Index]],REF_ConseqEff!$L:$L,0)),0)</f>
        <v>0</v>
      </c>
      <c r="U13109" s="130">
        <f>IFERROR(INDEX(REF_ConseqEff!K:K,MATCH(TableProgramConseqEff[[#This Row],[Index]],REF_ConseqEff!$L:$L,0)),0)</f>
        <v>0</v>
      </c>
      <c r="V13109" s="64"/>
      <c r="W13109" s="64"/>
      <c r="X13109" s="64"/>
    </row>
    <row r="13110" spans="2:24" x14ac:dyDescent="0.25">
      <c r="B13110" s="64">
        <f>ROW()-ROW(TableProgramConseqEff[[#Headers],[Row'#]])</f>
        <v>13100</v>
      </c>
      <c r="C13110" s="64">
        <f>INDEX(TableConsDist[Row'#],MATCH(MOD(TableProgramConseqEff[[#This Row],[Row'#]]-1,N_activerows6)+1,TableConsDist[activerow'#],0))</f>
        <v>836</v>
      </c>
      <c r="D13110" s="64">
        <f>INDEX(TableProgram[Row'#],MATCH(MOD(INT((TableProgramConseqEff[[#This Row],[Row'#]]-1)/(N_activerows6)),N_conseq_programs)+1, TableProgram[active'#_conseqprogram],0))</f>
        <v>29</v>
      </c>
      <c r="E13110" s="64">
        <f xml:space="preserve"> INDEX(TableProgram[Program'#],TableProgramConseqEff[[#This Row],[Row'#_Sheet8]])</f>
        <v>29</v>
      </c>
      <c r="F13110" s="64">
        <f>INDEX(TableConsDist[Tranche'#],TableProgramConseqEff[[#This Row],[Row'#_sheet6]])</f>
        <v>28</v>
      </c>
      <c r="G13110" s="64">
        <f>INDEX(TableConsDist[Sub-Attribute'#],TableProgramConseqEff[[#This Row],[Row'#_sheet6]])</f>
        <v>2</v>
      </c>
      <c r="H13110" s="64">
        <f>INDEX(TableConsDist[Outcome'#],TableProgramConseqEff[[#This Row],[Row'#_sheet6]])</f>
        <v>9</v>
      </c>
      <c r="I13110" s="64" t="str">
        <f>INDEX(TableTranche[Tranche],TableProgramConseqEff[[#This Row],[Tranche'#]])</f>
        <v>HFTD - Distribution - 5QU CoRE | 5QU LoRE</v>
      </c>
      <c r="J13110" s="64" t="str">
        <f>INDEX(TableProgram[Program],TableProgramConseqEff[[#This Row],[Row'#_Sheet8]])</f>
        <v>Records Disposition Related Mitigations</v>
      </c>
      <c r="K13110" s="64" t="str">
        <f>INDEX(TableAttribute[Sub-Attribute],MATCH(TableProgramConseqEff[[#This Row],[Sub-Attribute'#]],TableAttribute[activerow'#],0))</f>
        <v>Electric Reliability</v>
      </c>
      <c r="L13110" s="64" t="str">
        <f>INDEX(TableOutcome[Outcome],MATCH(TableProgramConseqEff[[#This Row],[Outcome'#]],TableOutcome[Outcome'#],0))</f>
        <v>Seismic - Red Flag Warning - Catastrophic Fires</v>
      </c>
      <c r="M131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110" s="64" t="b">
        <f>COUNTIFS(TableProgramExposure[Active],TRUE,TableProgramExposure[Tranche],TableProgramConseqEff[[#This Row],[Tranche]],TableProgramExposure[Program],TableProgramConseqEff[[#This Row],[Program]])&gt;0</f>
        <v>0</v>
      </c>
      <c r="O13110" s="64" t="str">
        <f>INDEX(TableAttribute[Attribute],MATCH(TableProgramConseqEff[[#This Row],[Sub-Attribute'#]],TableAttribute[activerow'#],0))</f>
        <v>Electric Reliability</v>
      </c>
      <c r="P13110" s="64" t="b">
        <f>AND(TableProgramConseqEff[[#This Row],[Program Active On Trache]],TableProgramConseqEff[[#This Row],[Effectiveness]]&gt;0)</f>
        <v>0</v>
      </c>
      <c r="Q13110" s="126">
        <f>IFERROR(INDEX(REF_ConseqEff!H:H,MATCH(TableProgramConseqEff[[#This Row],[Index]],REF_ConseqEff!$L:$L,0)),0)</f>
        <v>0</v>
      </c>
      <c r="R13110" s="64"/>
      <c r="S13110" s="105">
        <f>IFERROR(INDEX(REF_ConseqEff!J:J,MATCH(TableProgramConseqEff[[#This Row],[Index]],REF_ConseqEff!$L:$L,0)),0)</f>
        <v>0</v>
      </c>
      <c r="T13110" s="64">
        <f>IFERROR(INDEX(REF_ConseqEff!I:I,MATCH(TableProgramConseqEff[[#This Row],[Index]],REF_ConseqEff!$L:$L,0)),0)</f>
        <v>0</v>
      </c>
      <c r="U13110" s="130">
        <f>IFERROR(INDEX(REF_ConseqEff!K:K,MATCH(TableProgramConseqEff[[#This Row],[Index]],REF_ConseqEff!$L:$L,0)),0)</f>
        <v>0</v>
      </c>
      <c r="V13110" s="64"/>
      <c r="W13110" s="64"/>
      <c r="X13110" s="64"/>
    </row>
    <row r="13111" spans="2:24" x14ac:dyDescent="0.25">
      <c r="B13111" s="64">
        <f>ROW()-ROW(TableProgramConseqEff[[#Headers],[Row'#]])</f>
        <v>13101</v>
      </c>
      <c r="C13111" s="64">
        <f>INDEX(TableConsDist[Row'#],MATCH(MOD(TableProgramConseqEff[[#This Row],[Row'#]]-1,N_activerows6)+1,TableConsDist[activerow'#],0))</f>
        <v>837</v>
      </c>
      <c r="D13111" s="64">
        <f>INDEX(TableProgram[Row'#],MATCH(MOD(INT((TableProgramConseqEff[[#This Row],[Row'#]]-1)/(N_activerows6)),N_conseq_programs)+1, TableProgram[active'#_conseqprogram],0))</f>
        <v>29</v>
      </c>
      <c r="E13111" s="64">
        <f xml:space="preserve"> INDEX(TableProgram[Program'#],TableProgramConseqEff[[#This Row],[Row'#_Sheet8]])</f>
        <v>29</v>
      </c>
      <c r="F13111" s="64">
        <f>INDEX(TableConsDist[Tranche'#],TableProgramConseqEff[[#This Row],[Row'#_sheet6]])</f>
        <v>28</v>
      </c>
      <c r="G13111" s="64">
        <f>INDEX(TableConsDist[Sub-Attribute'#],TableProgramConseqEff[[#This Row],[Row'#_sheet6]])</f>
        <v>3</v>
      </c>
      <c r="H13111" s="64">
        <f>INDEX(TableConsDist[Outcome'#],TableProgramConseqEff[[#This Row],[Row'#_sheet6]])</f>
        <v>9</v>
      </c>
      <c r="I13111" s="64" t="str">
        <f>INDEX(TableTranche[Tranche],TableProgramConseqEff[[#This Row],[Tranche'#]])</f>
        <v>HFTD - Distribution - 5QU CoRE | 5QU LoRE</v>
      </c>
      <c r="J13111" s="64" t="str">
        <f>INDEX(TableProgram[Program],TableProgramConseqEff[[#This Row],[Row'#_Sheet8]])</f>
        <v>Records Disposition Related Mitigations</v>
      </c>
      <c r="K13111" s="64" t="str">
        <f>INDEX(TableAttribute[Sub-Attribute],MATCH(TableProgramConseqEff[[#This Row],[Sub-Attribute'#]],TableAttribute[activerow'#],0))</f>
        <v>Financial</v>
      </c>
      <c r="L13111" s="64" t="str">
        <f>INDEX(TableOutcome[Outcome],MATCH(TableProgramConseqEff[[#This Row],[Outcome'#]],TableOutcome[Outcome'#],0))</f>
        <v>Seismic - Red Flag Warning - Catastrophic Fires</v>
      </c>
      <c r="M131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111" s="64" t="b">
        <f>COUNTIFS(TableProgramExposure[Active],TRUE,TableProgramExposure[Tranche],TableProgramConseqEff[[#This Row],[Tranche]],TableProgramExposure[Program],TableProgramConseqEff[[#This Row],[Program]])&gt;0</f>
        <v>0</v>
      </c>
      <c r="O13111" s="64" t="str">
        <f>INDEX(TableAttribute[Attribute],MATCH(TableProgramConseqEff[[#This Row],[Sub-Attribute'#]],TableAttribute[activerow'#],0))</f>
        <v>Financial</v>
      </c>
      <c r="P13111" s="64" t="b">
        <f>AND(TableProgramConseqEff[[#This Row],[Program Active On Trache]],TableProgramConseqEff[[#This Row],[Effectiveness]]&gt;0)</f>
        <v>0</v>
      </c>
      <c r="Q13111" s="126">
        <f>IFERROR(INDEX(REF_ConseqEff!H:H,MATCH(TableProgramConseqEff[[#This Row],[Index]],REF_ConseqEff!$L:$L,0)),0)</f>
        <v>0</v>
      </c>
      <c r="R13111" s="64"/>
      <c r="S13111" s="105">
        <f>IFERROR(INDEX(REF_ConseqEff!J:J,MATCH(TableProgramConseqEff[[#This Row],[Index]],REF_ConseqEff!$L:$L,0)),0)</f>
        <v>0</v>
      </c>
      <c r="T13111" s="64">
        <f>IFERROR(INDEX(REF_ConseqEff!I:I,MATCH(TableProgramConseqEff[[#This Row],[Index]],REF_ConseqEff!$L:$L,0)),0)</f>
        <v>0</v>
      </c>
      <c r="U13111" s="130">
        <f>IFERROR(INDEX(REF_ConseqEff!K:K,MATCH(TableProgramConseqEff[[#This Row],[Index]],REF_ConseqEff!$L:$L,0)),0)</f>
        <v>0</v>
      </c>
      <c r="V13111" s="64"/>
      <c r="W13111" s="64"/>
      <c r="X13111" s="64"/>
    </row>
    <row r="13112" spans="2:24" x14ac:dyDescent="0.25">
      <c r="B13112" s="64">
        <f>ROW()-ROW(TableProgramConseqEff[[#Headers],[Row'#]])</f>
        <v>13102</v>
      </c>
      <c r="C13112" s="64">
        <f>INDEX(TableConsDist[Row'#],MATCH(MOD(TableProgramConseqEff[[#This Row],[Row'#]]-1,N_activerows6)+1,TableConsDist[activerow'#],0))</f>
        <v>838</v>
      </c>
      <c r="D13112" s="64">
        <f>INDEX(TableProgram[Row'#],MATCH(MOD(INT((TableProgramConseqEff[[#This Row],[Row'#]]-1)/(N_activerows6)),N_conseq_programs)+1, TableProgram[active'#_conseqprogram],0))</f>
        <v>29</v>
      </c>
      <c r="E13112" s="64">
        <f xml:space="preserve"> INDEX(TableProgram[Program'#],TableProgramConseqEff[[#This Row],[Row'#_Sheet8]])</f>
        <v>29</v>
      </c>
      <c r="F13112" s="64">
        <f>INDEX(TableConsDist[Tranche'#],TableProgramConseqEff[[#This Row],[Row'#_sheet6]])</f>
        <v>28</v>
      </c>
      <c r="G13112" s="64">
        <f>INDEX(TableConsDist[Sub-Attribute'#],TableProgramConseqEff[[#This Row],[Row'#_sheet6]])</f>
        <v>1</v>
      </c>
      <c r="H13112" s="64">
        <f>INDEX(TableConsDist[Outcome'#],TableProgramConseqEff[[#This Row],[Row'#_sheet6]])</f>
        <v>10</v>
      </c>
      <c r="I13112" s="64" t="str">
        <f>INDEX(TableTranche[Tranche],TableProgramConseqEff[[#This Row],[Tranche'#]])</f>
        <v>HFTD - Distribution - 5QU CoRE | 5QU LoRE</v>
      </c>
      <c r="J13112" s="64" t="str">
        <f>INDEX(TableProgram[Program],TableProgramConseqEff[[#This Row],[Row'#_Sheet8]])</f>
        <v>Records Disposition Related Mitigations</v>
      </c>
      <c r="K13112" s="64" t="str">
        <f>INDEX(TableAttribute[Sub-Attribute],MATCH(TableProgramConseqEff[[#This Row],[Sub-Attribute'#]],TableAttribute[activerow'#],0))</f>
        <v>Safety</v>
      </c>
      <c r="L13112" s="64" t="str">
        <f>INDEX(TableOutcome[Outcome],MATCH(TableProgramConseqEff[[#This Row],[Outcome'#]],TableOutcome[Outcome'#],0))</f>
        <v>Seismic - Non-Red Flag Warning - Catastrophic Fires</v>
      </c>
      <c r="M131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112" s="64" t="b">
        <f>COUNTIFS(TableProgramExposure[Active],TRUE,TableProgramExposure[Tranche],TableProgramConseqEff[[#This Row],[Tranche]],TableProgramExposure[Program],TableProgramConseqEff[[#This Row],[Program]])&gt;0</f>
        <v>0</v>
      </c>
      <c r="O13112" s="64" t="str">
        <f>INDEX(TableAttribute[Attribute],MATCH(TableProgramConseqEff[[#This Row],[Sub-Attribute'#]],TableAttribute[activerow'#],0))</f>
        <v>Safety</v>
      </c>
      <c r="P13112" s="64" t="b">
        <f>AND(TableProgramConseqEff[[#This Row],[Program Active On Trache]],TableProgramConseqEff[[#This Row],[Effectiveness]]&gt;0)</f>
        <v>0</v>
      </c>
      <c r="Q13112" s="126">
        <f>IFERROR(INDEX(REF_ConseqEff!H:H,MATCH(TableProgramConseqEff[[#This Row],[Index]],REF_ConseqEff!$L:$L,0)),0)</f>
        <v>0</v>
      </c>
      <c r="R13112" s="64"/>
      <c r="S13112" s="105">
        <f>IFERROR(INDEX(REF_ConseqEff!J:J,MATCH(TableProgramConseqEff[[#This Row],[Index]],REF_ConseqEff!$L:$L,0)),0)</f>
        <v>0</v>
      </c>
      <c r="T13112" s="64">
        <f>IFERROR(INDEX(REF_ConseqEff!I:I,MATCH(TableProgramConseqEff[[#This Row],[Index]],REF_ConseqEff!$L:$L,0)),0)</f>
        <v>0</v>
      </c>
      <c r="U13112" s="130">
        <f>IFERROR(INDEX(REF_ConseqEff!K:K,MATCH(TableProgramConseqEff[[#This Row],[Index]],REF_ConseqEff!$L:$L,0)),0)</f>
        <v>0</v>
      </c>
      <c r="V13112" s="64"/>
      <c r="W13112" s="64"/>
      <c r="X13112" s="64"/>
    </row>
    <row r="13113" spans="2:24" x14ac:dyDescent="0.25">
      <c r="B13113" s="64">
        <f>ROW()-ROW(TableProgramConseqEff[[#Headers],[Row'#]])</f>
        <v>13103</v>
      </c>
      <c r="C13113" s="64">
        <f>INDEX(TableConsDist[Row'#],MATCH(MOD(TableProgramConseqEff[[#This Row],[Row'#]]-1,N_activerows6)+1,TableConsDist[activerow'#],0))</f>
        <v>839</v>
      </c>
      <c r="D13113" s="64">
        <f>INDEX(TableProgram[Row'#],MATCH(MOD(INT((TableProgramConseqEff[[#This Row],[Row'#]]-1)/(N_activerows6)),N_conseq_programs)+1, TableProgram[active'#_conseqprogram],0))</f>
        <v>29</v>
      </c>
      <c r="E13113" s="64">
        <f xml:space="preserve"> INDEX(TableProgram[Program'#],TableProgramConseqEff[[#This Row],[Row'#_Sheet8]])</f>
        <v>29</v>
      </c>
      <c r="F13113" s="64">
        <f>INDEX(TableConsDist[Tranche'#],TableProgramConseqEff[[#This Row],[Row'#_sheet6]])</f>
        <v>28</v>
      </c>
      <c r="G13113" s="64">
        <f>INDEX(TableConsDist[Sub-Attribute'#],TableProgramConseqEff[[#This Row],[Row'#_sheet6]])</f>
        <v>2</v>
      </c>
      <c r="H13113" s="64">
        <f>INDEX(TableConsDist[Outcome'#],TableProgramConseqEff[[#This Row],[Row'#_sheet6]])</f>
        <v>10</v>
      </c>
      <c r="I13113" s="64" t="str">
        <f>INDEX(TableTranche[Tranche],TableProgramConseqEff[[#This Row],[Tranche'#]])</f>
        <v>HFTD - Distribution - 5QU CoRE | 5QU LoRE</v>
      </c>
      <c r="J13113" s="64" t="str">
        <f>INDEX(TableProgram[Program],TableProgramConseqEff[[#This Row],[Row'#_Sheet8]])</f>
        <v>Records Disposition Related Mitigations</v>
      </c>
      <c r="K13113" s="64" t="str">
        <f>INDEX(TableAttribute[Sub-Attribute],MATCH(TableProgramConseqEff[[#This Row],[Sub-Attribute'#]],TableAttribute[activerow'#],0))</f>
        <v>Electric Reliability</v>
      </c>
      <c r="L13113" s="64" t="str">
        <f>INDEX(TableOutcome[Outcome],MATCH(TableProgramConseqEff[[#This Row],[Outcome'#]],TableOutcome[Outcome'#],0))</f>
        <v>Seismic - Non-Red Flag Warning - Catastrophic Fires</v>
      </c>
      <c r="M131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113" s="64" t="b">
        <f>COUNTIFS(TableProgramExposure[Active],TRUE,TableProgramExposure[Tranche],TableProgramConseqEff[[#This Row],[Tranche]],TableProgramExposure[Program],TableProgramConseqEff[[#This Row],[Program]])&gt;0</f>
        <v>0</v>
      </c>
      <c r="O13113" s="64" t="str">
        <f>INDEX(TableAttribute[Attribute],MATCH(TableProgramConseqEff[[#This Row],[Sub-Attribute'#]],TableAttribute[activerow'#],0))</f>
        <v>Electric Reliability</v>
      </c>
      <c r="P13113" s="64" t="b">
        <f>AND(TableProgramConseqEff[[#This Row],[Program Active On Trache]],TableProgramConseqEff[[#This Row],[Effectiveness]]&gt;0)</f>
        <v>0</v>
      </c>
      <c r="Q13113" s="126">
        <f>IFERROR(INDEX(REF_ConseqEff!H:H,MATCH(TableProgramConseqEff[[#This Row],[Index]],REF_ConseqEff!$L:$L,0)),0)</f>
        <v>0</v>
      </c>
      <c r="R13113" s="64"/>
      <c r="S13113" s="105">
        <f>IFERROR(INDEX(REF_ConseqEff!J:J,MATCH(TableProgramConseqEff[[#This Row],[Index]],REF_ConseqEff!$L:$L,0)),0)</f>
        <v>0</v>
      </c>
      <c r="T13113" s="64">
        <f>IFERROR(INDEX(REF_ConseqEff!I:I,MATCH(TableProgramConseqEff[[#This Row],[Index]],REF_ConseqEff!$L:$L,0)),0)</f>
        <v>0</v>
      </c>
      <c r="U13113" s="130">
        <f>IFERROR(INDEX(REF_ConseqEff!K:K,MATCH(TableProgramConseqEff[[#This Row],[Index]],REF_ConseqEff!$L:$L,0)),0)</f>
        <v>0</v>
      </c>
      <c r="V13113" s="64"/>
      <c r="W13113" s="64"/>
      <c r="X13113" s="64"/>
    </row>
    <row r="13114" spans="2:24" x14ac:dyDescent="0.25">
      <c r="B13114" s="64">
        <f>ROW()-ROW(TableProgramConseqEff[[#Headers],[Row'#]])</f>
        <v>13104</v>
      </c>
      <c r="C13114" s="64">
        <f>INDEX(TableConsDist[Row'#],MATCH(MOD(TableProgramConseqEff[[#This Row],[Row'#]]-1,N_activerows6)+1,TableConsDist[activerow'#],0))</f>
        <v>840</v>
      </c>
      <c r="D13114" s="64">
        <f>INDEX(TableProgram[Row'#],MATCH(MOD(INT((TableProgramConseqEff[[#This Row],[Row'#]]-1)/(N_activerows6)),N_conseq_programs)+1, TableProgram[active'#_conseqprogram],0))</f>
        <v>29</v>
      </c>
      <c r="E13114" s="64">
        <f xml:space="preserve"> INDEX(TableProgram[Program'#],TableProgramConseqEff[[#This Row],[Row'#_Sheet8]])</f>
        <v>29</v>
      </c>
      <c r="F13114" s="64">
        <f>INDEX(TableConsDist[Tranche'#],TableProgramConseqEff[[#This Row],[Row'#_sheet6]])</f>
        <v>28</v>
      </c>
      <c r="G13114" s="64">
        <f>INDEX(TableConsDist[Sub-Attribute'#],TableProgramConseqEff[[#This Row],[Row'#_sheet6]])</f>
        <v>3</v>
      </c>
      <c r="H13114" s="64">
        <f>INDEX(TableConsDist[Outcome'#],TableProgramConseqEff[[#This Row],[Row'#_sheet6]])</f>
        <v>10</v>
      </c>
      <c r="I13114" s="64" t="str">
        <f>INDEX(TableTranche[Tranche],TableProgramConseqEff[[#This Row],[Tranche'#]])</f>
        <v>HFTD - Distribution - 5QU CoRE | 5QU LoRE</v>
      </c>
      <c r="J13114" s="64" t="str">
        <f>INDEX(TableProgram[Program],TableProgramConseqEff[[#This Row],[Row'#_Sheet8]])</f>
        <v>Records Disposition Related Mitigations</v>
      </c>
      <c r="K13114" s="64" t="str">
        <f>INDEX(TableAttribute[Sub-Attribute],MATCH(TableProgramConseqEff[[#This Row],[Sub-Attribute'#]],TableAttribute[activerow'#],0))</f>
        <v>Financial</v>
      </c>
      <c r="L13114" s="64" t="str">
        <f>INDEX(TableOutcome[Outcome],MATCH(TableProgramConseqEff[[#This Row],[Outcome'#]],TableOutcome[Outcome'#],0))</f>
        <v>Seismic - Non-Red Flag Warning - Catastrophic Fires</v>
      </c>
      <c r="M131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114" s="64" t="b">
        <f>COUNTIFS(TableProgramExposure[Active],TRUE,TableProgramExposure[Tranche],TableProgramConseqEff[[#This Row],[Tranche]],TableProgramExposure[Program],TableProgramConseqEff[[#This Row],[Program]])&gt;0</f>
        <v>0</v>
      </c>
      <c r="O13114" s="64" t="str">
        <f>INDEX(TableAttribute[Attribute],MATCH(TableProgramConseqEff[[#This Row],[Sub-Attribute'#]],TableAttribute[activerow'#],0))</f>
        <v>Financial</v>
      </c>
      <c r="P13114" s="64" t="b">
        <f>AND(TableProgramConseqEff[[#This Row],[Program Active On Trache]],TableProgramConseqEff[[#This Row],[Effectiveness]]&gt;0)</f>
        <v>0</v>
      </c>
      <c r="Q13114" s="126">
        <f>IFERROR(INDEX(REF_ConseqEff!H:H,MATCH(TableProgramConseqEff[[#This Row],[Index]],REF_ConseqEff!$L:$L,0)),0)</f>
        <v>0</v>
      </c>
      <c r="R13114" s="64"/>
      <c r="S13114" s="105">
        <f>IFERROR(INDEX(REF_ConseqEff!J:J,MATCH(TableProgramConseqEff[[#This Row],[Index]],REF_ConseqEff!$L:$L,0)),0)</f>
        <v>0</v>
      </c>
      <c r="T13114" s="64">
        <f>IFERROR(INDEX(REF_ConseqEff!I:I,MATCH(TableProgramConseqEff[[#This Row],[Index]],REF_ConseqEff!$L:$L,0)),0)</f>
        <v>0</v>
      </c>
      <c r="U13114" s="130">
        <f>IFERROR(INDEX(REF_ConseqEff!K:K,MATCH(TableProgramConseqEff[[#This Row],[Index]],REF_ConseqEff!$L:$L,0)),0)</f>
        <v>0</v>
      </c>
      <c r="V13114" s="64"/>
      <c r="W13114" s="64"/>
      <c r="X13114" s="64"/>
    </row>
    <row r="13115" spans="2:24" x14ac:dyDescent="0.25">
      <c r="B13115" s="64">
        <f>ROW()-ROW(TableProgramConseqEff[[#Headers],[Row'#]])</f>
        <v>13105</v>
      </c>
      <c r="C13115" s="64">
        <f>INDEX(TableConsDist[Row'#],MATCH(MOD(TableProgramConseqEff[[#This Row],[Row'#]]-1,N_activerows6)+1,TableConsDist[activerow'#],0))</f>
        <v>841</v>
      </c>
      <c r="D13115" s="64">
        <f>INDEX(TableProgram[Row'#],MATCH(MOD(INT((TableProgramConseqEff[[#This Row],[Row'#]]-1)/(N_activerows6)),N_conseq_programs)+1, TableProgram[active'#_conseqprogram],0))</f>
        <v>29</v>
      </c>
      <c r="E13115" s="64">
        <f xml:space="preserve"> INDEX(TableProgram[Program'#],TableProgramConseqEff[[#This Row],[Row'#_Sheet8]])</f>
        <v>29</v>
      </c>
      <c r="F13115" s="64">
        <f>INDEX(TableConsDist[Tranche'#],TableProgramConseqEff[[#This Row],[Row'#_sheet6]])</f>
        <v>29</v>
      </c>
      <c r="G13115" s="64">
        <f>INDEX(TableConsDist[Sub-Attribute'#],TableProgramConseqEff[[#This Row],[Row'#_sheet6]])</f>
        <v>1</v>
      </c>
      <c r="H13115" s="64">
        <f>INDEX(TableConsDist[Outcome'#],TableProgramConseqEff[[#This Row],[Row'#_sheet6]])</f>
        <v>1</v>
      </c>
      <c r="I13115" s="64" t="str">
        <f>INDEX(TableTranche[Tranche],TableProgramConseqEff[[#This Row],[Tranche'#]])</f>
        <v>HFTD - Transmission - Tier 2 - 60/70 kV</v>
      </c>
      <c r="J13115" s="64" t="str">
        <f>INDEX(TableProgram[Program],TableProgramConseqEff[[#This Row],[Row'#_Sheet8]])</f>
        <v>Records Disposition Related Mitigations</v>
      </c>
      <c r="K13115" s="64" t="str">
        <f>INDEX(TableAttribute[Sub-Attribute],MATCH(TableProgramConseqEff[[#This Row],[Sub-Attribute'#]],TableAttribute[activerow'#],0))</f>
        <v>Safety</v>
      </c>
      <c r="L13115" s="64" t="str">
        <f>INDEX(TableOutcome[Outcome],MATCH(TableProgramConseqEff[[#This Row],[Outcome'#]],TableOutcome[Outcome'#],0))</f>
        <v>Red Flag Warning - Catastrophic Fires</v>
      </c>
      <c r="M131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115" s="64" t="b">
        <f>COUNTIFS(TableProgramExposure[Active],TRUE,TableProgramExposure[Tranche],TableProgramConseqEff[[#This Row],[Tranche]],TableProgramExposure[Program],TableProgramConseqEff[[#This Row],[Program]])&gt;0</f>
        <v>0</v>
      </c>
      <c r="O13115" s="64" t="str">
        <f>INDEX(TableAttribute[Attribute],MATCH(TableProgramConseqEff[[#This Row],[Sub-Attribute'#]],TableAttribute[activerow'#],0))</f>
        <v>Safety</v>
      </c>
      <c r="P13115" s="64" t="b">
        <f>AND(TableProgramConseqEff[[#This Row],[Program Active On Trache]],TableProgramConseqEff[[#This Row],[Effectiveness]]&gt;0)</f>
        <v>0</v>
      </c>
      <c r="Q13115" s="126">
        <f>IFERROR(INDEX(REF_ConseqEff!H:H,MATCH(TableProgramConseqEff[[#This Row],[Index]],REF_ConseqEff!$L:$L,0)),0)</f>
        <v>0</v>
      </c>
      <c r="R13115" s="64"/>
      <c r="S13115" s="105">
        <f>IFERROR(INDEX(REF_ConseqEff!J:J,MATCH(TableProgramConseqEff[[#This Row],[Index]],REF_ConseqEff!$L:$L,0)),0)</f>
        <v>0</v>
      </c>
      <c r="T13115" s="64">
        <f>IFERROR(INDEX(REF_ConseqEff!I:I,MATCH(TableProgramConseqEff[[#This Row],[Index]],REF_ConseqEff!$L:$L,0)),0)</f>
        <v>0</v>
      </c>
      <c r="U13115" s="130">
        <f>IFERROR(INDEX(REF_ConseqEff!K:K,MATCH(TableProgramConseqEff[[#This Row],[Index]],REF_ConseqEff!$L:$L,0)),0)</f>
        <v>0</v>
      </c>
      <c r="V13115" s="64"/>
      <c r="W13115" s="64"/>
      <c r="X13115" s="64"/>
    </row>
    <row r="13116" spans="2:24" x14ac:dyDescent="0.25">
      <c r="B13116" s="64">
        <f>ROW()-ROW(TableProgramConseqEff[[#Headers],[Row'#]])</f>
        <v>13106</v>
      </c>
      <c r="C13116" s="64">
        <f>INDEX(TableConsDist[Row'#],MATCH(MOD(TableProgramConseqEff[[#This Row],[Row'#]]-1,N_activerows6)+1,TableConsDist[activerow'#],0))</f>
        <v>842</v>
      </c>
      <c r="D13116" s="64">
        <f>INDEX(TableProgram[Row'#],MATCH(MOD(INT((TableProgramConseqEff[[#This Row],[Row'#]]-1)/(N_activerows6)),N_conseq_programs)+1, TableProgram[active'#_conseqprogram],0))</f>
        <v>29</v>
      </c>
      <c r="E13116" s="64">
        <f xml:space="preserve"> INDEX(TableProgram[Program'#],TableProgramConseqEff[[#This Row],[Row'#_Sheet8]])</f>
        <v>29</v>
      </c>
      <c r="F13116" s="64">
        <f>INDEX(TableConsDist[Tranche'#],TableProgramConseqEff[[#This Row],[Row'#_sheet6]])</f>
        <v>29</v>
      </c>
      <c r="G13116" s="64">
        <f>INDEX(TableConsDist[Sub-Attribute'#],TableProgramConseqEff[[#This Row],[Row'#_sheet6]])</f>
        <v>2</v>
      </c>
      <c r="H13116" s="64">
        <f>INDEX(TableConsDist[Outcome'#],TableProgramConseqEff[[#This Row],[Row'#_sheet6]])</f>
        <v>1</v>
      </c>
      <c r="I13116" s="64" t="str">
        <f>INDEX(TableTranche[Tranche],TableProgramConseqEff[[#This Row],[Tranche'#]])</f>
        <v>HFTD - Transmission - Tier 2 - 60/70 kV</v>
      </c>
      <c r="J13116" s="64" t="str">
        <f>INDEX(TableProgram[Program],TableProgramConseqEff[[#This Row],[Row'#_Sheet8]])</f>
        <v>Records Disposition Related Mitigations</v>
      </c>
      <c r="K13116" s="64" t="str">
        <f>INDEX(TableAttribute[Sub-Attribute],MATCH(TableProgramConseqEff[[#This Row],[Sub-Attribute'#]],TableAttribute[activerow'#],0))</f>
        <v>Electric Reliability</v>
      </c>
      <c r="L13116" s="64" t="str">
        <f>INDEX(TableOutcome[Outcome],MATCH(TableProgramConseqEff[[#This Row],[Outcome'#]],TableOutcome[Outcome'#],0))</f>
        <v>Red Flag Warning - Catastrophic Fires</v>
      </c>
      <c r="M131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116" s="64" t="b">
        <f>COUNTIFS(TableProgramExposure[Active],TRUE,TableProgramExposure[Tranche],TableProgramConseqEff[[#This Row],[Tranche]],TableProgramExposure[Program],TableProgramConseqEff[[#This Row],[Program]])&gt;0</f>
        <v>0</v>
      </c>
      <c r="O13116" s="64" t="str">
        <f>INDEX(TableAttribute[Attribute],MATCH(TableProgramConseqEff[[#This Row],[Sub-Attribute'#]],TableAttribute[activerow'#],0))</f>
        <v>Electric Reliability</v>
      </c>
      <c r="P13116" s="64" t="b">
        <f>AND(TableProgramConseqEff[[#This Row],[Program Active On Trache]],TableProgramConseqEff[[#This Row],[Effectiveness]]&gt;0)</f>
        <v>0</v>
      </c>
      <c r="Q13116" s="126">
        <f>IFERROR(INDEX(REF_ConseqEff!H:H,MATCH(TableProgramConseqEff[[#This Row],[Index]],REF_ConseqEff!$L:$L,0)),0)</f>
        <v>0</v>
      </c>
      <c r="R13116" s="64"/>
      <c r="S13116" s="105">
        <f>IFERROR(INDEX(REF_ConseqEff!J:J,MATCH(TableProgramConseqEff[[#This Row],[Index]],REF_ConseqEff!$L:$L,0)),0)</f>
        <v>0</v>
      </c>
      <c r="T13116" s="64">
        <f>IFERROR(INDEX(REF_ConseqEff!I:I,MATCH(TableProgramConseqEff[[#This Row],[Index]],REF_ConseqEff!$L:$L,0)),0)</f>
        <v>0</v>
      </c>
      <c r="U13116" s="130">
        <f>IFERROR(INDEX(REF_ConseqEff!K:K,MATCH(TableProgramConseqEff[[#This Row],[Index]],REF_ConseqEff!$L:$L,0)),0)</f>
        <v>0</v>
      </c>
      <c r="V13116" s="64"/>
      <c r="W13116" s="64"/>
      <c r="X13116" s="64"/>
    </row>
    <row r="13117" spans="2:24" x14ac:dyDescent="0.25">
      <c r="B13117" s="64">
        <f>ROW()-ROW(TableProgramConseqEff[[#Headers],[Row'#]])</f>
        <v>13107</v>
      </c>
      <c r="C13117" s="64">
        <f>INDEX(TableConsDist[Row'#],MATCH(MOD(TableProgramConseqEff[[#This Row],[Row'#]]-1,N_activerows6)+1,TableConsDist[activerow'#],0))</f>
        <v>843</v>
      </c>
      <c r="D13117" s="64">
        <f>INDEX(TableProgram[Row'#],MATCH(MOD(INT((TableProgramConseqEff[[#This Row],[Row'#]]-1)/(N_activerows6)),N_conseq_programs)+1, TableProgram[active'#_conseqprogram],0))</f>
        <v>29</v>
      </c>
      <c r="E13117" s="64">
        <f xml:space="preserve"> INDEX(TableProgram[Program'#],TableProgramConseqEff[[#This Row],[Row'#_Sheet8]])</f>
        <v>29</v>
      </c>
      <c r="F13117" s="64">
        <f>INDEX(TableConsDist[Tranche'#],TableProgramConseqEff[[#This Row],[Row'#_sheet6]])</f>
        <v>29</v>
      </c>
      <c r="G13117" s="64">
        <f>INDEX(TableConsDist[Sub-Attribute'#],TableProgramConseqEff[[#This Row],[Row'#_sheet6]])</f>
        <v>3</v>
      </c>
      <c r="H13117" s="64">
        <f>INDEX(TableConsDist[Outcome'#],TableProgramConseqEff[[#This Row],[Row'#_sheet6]])</f>
        <v>1</v>
      </c>
      <c r="I13117" s="64" t="str">
        <f>INDEX(TableTranche[Tranche],TableProgramConseqEff[[#This Row],[Tranche'#]])</f>
        <v>HFTD - Transmission - Tier 2 - 60/70 kV</v>
      </c>
      <c r="J13117" s="64" t="str">
        <f>INDEX(TableProgram[Program],TableProgramConseqEff[[#This Row],[Row'#_Sheet8]])</f>
        <v>Records Disposition Related Mitigations</v>
      </c>
      <c r="K13117" s="64" t="str">
        <f>INDEX(TableAttribute[Sub-Attribute],MATCH(TableProgramConseqEff[[#This Row],[Sub-Attribute'#]],TableAttribute[activerow'#],0))</f>
        <v>Financial</v>
      </c>
      <c r="L13117" s="64" t="str">
        <f>INDEX(TableOutcome[Outcome],MATCH(TableProgramConseqEff[[#This Row],[Outcome'#]],TableOutcome[Outcome'#],0))</f>
        <v>Red Flag Warning - Catastrophic Fires</v>
      </c>
      <c r="M131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117" s="64" t="b">
        <f>COUNTIFS(TableProgramExposure[Active],TRUE,TableProgramExposure[Tranche],TableProgramConseqEff[[#This Row],[Tranche]],TableProgramExposure[Program],TableProgramConseqEff[[#This Row],[Program]])&gt;0</f>
        <v>0</v>
      </c>
      <c r="O13117" s="64" t="str">
        <f>INDEX(TableAttribute[Attribute],MATCH(TableProgramConseqEff[[#This Row],[Sub-Attribute'#]],TableAttribute[activerow'#],0))</f>
        <v>Financial</v>
      </c>
      <c r="P13117" s="64" t="b">
        <f>AND(TableProgramConseqEff[[#This Row],[Program Active On Trache]],TableProgramConseqEff[[#This Row],[Effectiveness]]&gt;0)</f>
        <v>0</v>
      </c>
      <c r="Q13117" s="126">
        <f>IFERROR(INDEX(REF_ConseqEff!H:H,MATCH(TableProgramConseqEff[[#This Row],[Index]],REF_ConseqEff!$L:$L,0)),0)</f>
        <v>0</v>
      </c>
      <c r="R13117" s="64"/>
      <c r="S13117" s="105">
        <f>IFERROR(INDEX(REF_ConseqEff!J:J,MATCH(TableProgramConseqEff[[#This Row],[Index]],REF_ConseqEff!$L:$L,0)),0)</f>
        <v>0</v>
      </c>
      <c r="T13117" s="64">
        <f>IFERROR(INDEX(REF_ConseqEff!I:I,MATCH(TableProgramConseqEff[[#This Row],[Index]],REF_ConseqEff!$L:$L,0)),0)</f>
        <v>0</v>
      </c>
      <c r="U13117" s="130">
        <f>IFERROR(INDEX(REF_ConseqEff!K:K,MATCH(TableProgramConseqEff[[#This Row],[Index]],REF_ConseqEff!$L:$L,0)),0)</f>
        <v>0</v>
      </c>
      <c r="V13117" s="64"/>
      <c r="W13117" s="64"/>
      <c r="X13117" s="64"/>
    </row>
    <row r="13118" spans="2:24" x14ac:dyDescent="0.25">
      <c r="B13118" s="64">
        <f>ROW()-ROW(TableProgramConseqEff[[#Headers],[Row'#]])</f>
        <v>13108</v>
      </c>
      <c r="C13118" s="64">
        <f>INDEX(TableConsDist[Row'#],MATCH(MOD(TableProgramConseqEff[[#This Row],[Row'#]]-1,N_activerows6)+1,TableConsDist[activerow'#],0))</f>
        <v>845</v>
      </c>
      <c r="D13118" s="64">
        <f>INDEX(TableProgram[Row'#],MATCH(MOD(INT((TableProgramConseqEff[[#This Row],[Row'#]]-1)/(N_activerows6)),N_conseq_programs)+1, TableProgram[active'#_conseqprogram],0))</f>
        <v>29</v>
      </c>
      <c r="E13118" s="64">
        <f xml:space="preserve"> INDEX(TableProgram[Program'#],TableProgramConseqEff[[#This Row],[Row'#_Sheet8]])</f>
        <v>29</v>
      </c>
      <c r="F13118" s="64">
        <f>INDEX(TableConsDist[Tranche'#],TableProgramConseqEff[[#This Row],[Row'#_sheet6]])</f>
        <v>29</v>
      </c>
      <c r="G13118" s="64">
        <f>INDEX(TableConsDist[Sub-Attribute'#],TableProgramConseqEff[[#This Row],[Row'#_sheet6]])</f>
        <v>2</v>
      </c>
      <c r="H13118" s="64">
        <f>INDEX(TableConsDist[Outcome'#],TableProgramConseqEff[[#This Row],[Row'#_sheet6]])</f>
        <v>2</v>
      </c>
      <c r="I13118" s="64" t="str">
        <f>INDEX(TableTranche[Tranche],TableProgramConseqEff[[#This Row],[Tranche'#]])</f>
        <v>HFTD - Transmission - Tier 2 - 60/70 kV</v>
      </c>
      <c r="J13118" s="64" t="str">
        <f>INDEX(TableProgram[Program],TableProgramConseqEff[[#This Row],[Row'#_Sheet8]])</f>
        <v>Records Disposition Related Mitigations</v>
      </c>
      <c r="K13118" s="64" t="str">
        <f>INDEX(TableAttribute[Sub-Attribute],MATCH(TableProgramConseqEff[[#This Row],[Sub-Attribute'#]],TableAttribute[activerow'#],0))</f>
        <v>Electric Reliability</v>
      </c>
      <c r="L13118" s="64" t="str">
        <f>INDEX(TableOutcome[Outcome],MATCH(TableProgramConseqEff[[#This Row],[Outcome'#]],TableOutcome[Outcome'#],0))</f>
        <v>Red Flag Warning - Destructive Fires</v>
      </c>
      <c r="M131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3118" s="64" t="b">
        <f>COUNTIFS(TableProgramExposure[Active],TRUE,TableProgramExposure[Tranche],TableProgramConseqEff[[#This Row],[Tranche]],TableProgramExposure[Program],TableProgramConseqEff[[#This Row],[Program]])&gt;0</f>
        <v>0</v>
      </c>
      <c r="O13118" s="64" t="str">
        <f>INDEX(TableAttribute[Attribute],MATCH(TableProgramConseqEff[[#This Row],[Sub-Attribute'#]],TableAttribute[activerow'#],0))</f>
        <v>Electric Reliability</v>
      </c>
      <c r="P13118" s="64" t="b">
        <f>AND(TableProgramConseqEff[[#This Row],[Program Active On Trache]],TableProgramConseqEff[[#This Row],[Effectiveness]]&gt;0)</f>
        <v>0</v>
      </c>
      <c r="Q13118" s="126">
        <f>IFERROR(INDEX(REF_ConseqEff!H:H,MATCH(TableProgramConseqEff[[#This Row],[Index]],REF_ConseqEff!$L:$L,0)),0)</f>
        <v>0</v>
      </c>
      <c r="R13118" s="64"/>
      <c r="S13118" s="105">
        <f>IFERROR(INDEX(REF_ConseqEff!J:J,MATCH(TableProgramConseqEff[[#This Row],[Index]],REF_ConseqEff!$L:$L,0)),0)</f>
        <v>0</v>
      </c>
      <c r="T13118" s="64">
        <f>IFERROR(INDEX(REF_ConseqEff!I:I,MATCH(TableProgramConseqEff[[#This Row],[Index]],REF_ConseqEff!$L:$L,0)),0)</f>
        <v>0</v>
      </c>
      <c r="U13118" s="130">
        <f>IFERROR(INDEX(REF_ConseqEff!K:K,MATCH(TableProgramConseqEff[[#This Row],[Index]],REF_ConseqEff!$L:$L,0)),0)</f>
        <v>0</v>
      </c>
      <c r="V13118" s="64"/>
      <c r="W13118" s="64"/>
      <c r="X13118" s="64"/>
    </row>
    <row r="13119" spans="2:24" x14ac:dyDescent="0.25">
      <c r="B13119" s="64">
        <f>ROW()-ROW(TableProgramConseqEff[[#Headers],[Row'#]])</f>
        <v>13109</v>
      </c>
      <c r="C13119" s="64">
        <f>INDEX(TableConsDist[Row'#],MATCH(MOD(TableProgramConseqEff[[#This Row],[Row'#]]-1,N_activerows6)+1,TableConsDist[activerow'#],0))</f>
        <v>846</v>
      </c>
      <c r="D13119" s="64">
        <f>INDEX(TableProgram[Row'#],MATCH(MOD(INT((TableProgramConseqEff[[#This Row],[Row'#]]-1)/(N_activerows6)),N_conseq_programs)+1, TableProgram[active'#_conseqprogram],0))</f>
        <v>29</v>
      </c>
      <c r="E13119" s="64">
        <f xml:space="preserve"> INDEX(TableProgram[Program'#],TableProgramConseqEff[[#This Row],[Row'#_Sheet8]])</f>
        <v>29</v>
      </c>
      <c r="F13119" s="64">
        <f>INDEX(TableConsDist[Tranche'#],TableProgramConseqEff[[#This Row],[Row'#_sheet6]])</f>
        <v>29</v>
      </c>
      <c r="G13119" s="64">
        <f>INDEX(TableConsDist[Sub-Attribute'#],TableProgramConseqEff[[#This Row],[Row'#_sheet6]])</f>
        <v>3</v>
      </c>
      <c r="H13119" s="64">
        <f>INDEX(TableConsDist[Outcome'#],TableProgramConseqEff[[#This Row],[Row'#_sheet6]])</f>
        <v>2</v>
      </c>
      <c r="I13119" s="64" t="str">
        <f>INDEX(TableTranche[Tranche],TableProgramConseqEff[[#This Row],[Tranche'#]])</f>
        <v>HFTD - Transmission - Tier 2 - 60/70 kV</v>
      </c>
      <c r="J13119" s="64" t="str">
        <f>INDEX(TableProgram[Program],TableProgramConseqEff[[#This Row],[Row'#_Sheet8]])</f>
        <v>Records Disposition Related Mitigations</v>
      </c>
      <c r="K13119" s="64" t="str">
        <f>INDEX(TableAttribute[Sub-Attribute],MATCH(TableProgramConseqEff[[#This Row],[Sub-Attribute'#]],TableAttribute[activerow'#],0))</f>
        <v>Financial</v>
      </c>
      <c r="L13119" s="64" t="str">
        <f>INDEX(TableOutcome[Outcome],MATCH(TableProgramConseqEff[[#This Row],[Outcome'#]],TableOutcome[Outcome'#],0))</f>
        <v>Red Flag Warning - Destructive Fires</v>
      </c>
      <c r="M131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3119" s="64" t="b">
        <f>COUNTIFS(TableProgramExposure[Active],TRUE,TableProgramExposure[Tranche],TableProgramConseqEff[[#This Row],[Tranche]],TableProgramExposure[Program],TableProgramConseqEff[[#This Row],[Program]])&gt;0</f>
        <v>0</v>
      </c>
      <c r="O13119" s="64" t="str">
        <f>INDEX(TableAttribute[Attribute],MATCH(TableProgramConseqEff[[#This Row],[Sub-Attribute'#]],TableAttribute[activerow'#],0))</f>
        <v>Financial</v>
      </c>
      <c r="P13119" s="64" t="b">
        <f>AND(TableProgramConseqEff[[#This Row],[Program Active On Trache]],TableProgramConseqEff[[#This Row],[Effectiveness]]&gt;0)</f>
        <v>0</v>
      </c>
      <c r="Q13119" s="126">
        <f>IFERROR(INDEX(REF_ConseqEff!H:H,MATCH(TableProgramConseqEff[[#This Row],[Index]],REF_ConseqEff!$L:$L,0)),0)</f>
        <v>0</v>
      </c>
      <c r="R13119" s="64"/>
      <c r="S13119" s="105">
        <f>IFERROR(INDEX(REF_ConseqEff!J:J,MATCH(TableProgramConseqEff[[#This Row],[Index]],REF_ConseqEff!$L:$L,0)),0)</f>
        <v>0</v>
      </c>
      <c r="T13119" s="64">
        <f>IFERROR(INDEX(REF_ConseqEff!I:I,MATCH(TableProgramConseqEff[[#This Row],[Index]],REF_ConseqEff!$L:$L,0)),0)</f>
        <v>0</v>
      </c>
      <c r="U13119" s="130">
        <f>IFERROR(INDEX(REF_ConseqEff!K:K,MATCH(TableProgramConseqEff[[#This Row],[Index]],REF_ConseqEff!$L:$L,0)),0)</f>
        <v>0</v>
      </c>
      <c r="V13119" s="64"/>
      <c r="W13119" s="64"/>
      <c r="X13119" s="64"/>
    </row>
    <row r="13120" spans="2:24" x14ac:dyDescent="0.25">
      <c r="B13120" s="64">
        <f>ROW()-ROW(TableProgramConseqEff[[#Headers],[Row'#]])</f>
        <v>13110</v>
      </c>
      <c r="C13120" s="64">
        <f>INDEX(TableConsDist[Row'#],MATCH(MOD(TableProgramConseqEff[[#This Row],[Row'#]]-1,N_activerows6)+1,TableConsDist[activerow'#],0))</f>
        <v>847</v>
      </c>
      <c r="D13120" s="64">
        <f>INDEX(TableProgram[Row'#],MATCH(MOD(INT((TableProgramConseqEff[[#This Row],[Row'#]]-1)/(N_activerows6)),N_conseq_programs)+1, TableProgram[active'#_conseqprogram],0))</f>
        <v>29</v>
      </c>
      <c r="E13120" s="64">
        <f xml:space="preserve"> INDEX(TableProgram[Program'#],TableProgramConseqEff[[#This Row],[Row'#_Sheet8]])</f>
        <v>29</v>
      </c>
      <c r="F13120" s="64">
        <f>INDEX(TableConsDist[Tranche'#],TableProgramConseqEff[[#This Row],[Row'#_sheet6]])</f>
        <v>29</v>
      </c>
      <c r="G13120" s="64">
        <f>INDEX(TableConsDist[Sub-Attribute'#],TableProgramConseqEff[[#This Row],[Row'#_sheet6]])</f>
        <v>1</v>
      </c>
      <c r="H13120" s="64">
        <f>INDEX(TableConsDist[Outcome'#],TableProgramConseqEff[[#This Row],[Row'#_sheet6]])</f>
        <v>3</v>
      </c>
      <c r="I13120" s="64" t="str">
        <f>INDEX(TableTranche[Tranche],TableProgramConseqEff[[#This Row],[Tranche'#]])</f>
        <v>HFTD - Transmission - Tier 2 - 60/70 kV</v>
      </c>
      <c r="J13120" s="64" t="str">
        <f>INDEX(TableProgram[Program],TableProgramConseqEff[[#This Row],[Row'#_Sheet8]])</f>
        <v>Records Disposition Related Mitigations</v>
      </c>
      <c r="K13120" s="64" t="str">
        <f>INDEX(TableAttribute[Sub-Attribute],MATCH(TableProgramConseqEff[[#This Row],[Sub-Attribute'#]],TableAttribute[activerow'#],0))</f>
        <v>Safety</v>
      </c>
      <c r="L13120" s="64" t="str">
        <f>INDEX(TableOutcome[Outcome],MATCH(TableProgramConseqEff[[#This Row],[Outcome'#]],TableOutcome[Outcome'#],0))</f>
        <v>Red Flag Warning - Large Fires</v>
      </c>
      <c r="M131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120" s="64" t="b">
        <f>COUNTIFS(TableProgramExposure[Active],TRUE,TableProgramExposure[Tranche],TableProgramConseqEff[[#This Row],[Tranche]],TableProgramExposure[Program],TableProgramConseqEff[[#This Row],[Program]])&gt;0</f>
        <v>0</v>
      </c>
      <c r="O13120" s="64" t="str">
        <f>INDEX(TableAttribute[Attribute],MATCH(TableProgramConseqEff[[#This Row],[Sub-Attribute'#]],TableAttribute[activerow'#],0))</f>
        <v>Safety</v>
      </c>
      <c r="P13120" s="64" t="b">
        <f>AND(TableProgramConseqEff[[#This Row],[Program Active On Trache]],TableProgramConseqEff[[#This Row],[Effectiveness]]&gt;0)</f>
        <v>0</v>
      </c>
      <c r="Q13120" s="126">
        <f>IFERROR(INDEX(REF_ConseqEff!H:H,MATCH(TableProgramConseqEff[[#This Row],[Index]],REF_ConseqEff!$L:$L,0)),0)</f>
        <v>0</v>
      </c>
      <c r="R13120" s="64"/>
      <c r="S13120" s="105">
        <f>IFERROR(INDEX(REF_ConseqEff!J:J,MATCH(TableProgramConseqEff[[#This Row],[Index]],REF_ConseqEff!$L:$L,0)),0)</f>
        <v>0</v>
      </c>
      <c r="T13120" s="64">
        <f>IFERROR(INDEX(REF_ConseqEff!I:I,MATCH(TableProgramConseqEff[[#This Row],[Index]],REF_ConseqEff!$L:$L,0)),0)</f>
        <v>0</v>
      </c>
      <c r="U13120" s="130">
        <f>IFERROR(INDEX(REF_ConseqEff!K:K,MATCH(TableProgramConseqEff[[#This Row],[Index]],REF_ConseqEff!$L:$L,0)),0)</f>
        <v>0</v>
      </c>
      <c r="V13120" s="64"/>
      <c r="W13120" s="64"/>
      <c r="X13120" s="64"/>
    </row>
    <row r="13121" spans="2:24" x14ac:dyDescent="0.25">
      <c r="B13121" s="64">
        <f>ROW()-ROW(TableProgramConseqEff[[#Headers],[Row'#]])</f>
        <v>13111</v>
      </c>
      <c r="C13121" s="64">
        <f>INDEX(TableConsDist[Row'#],MATCH(MOD(TableProgramConseqEff[[#This Row],[Row'#]]-1,N_activerows6)+1,TableConsDist[activerow'#],0))</f>
        <v>848</v>
      </c>
      <c r="D13121" s="64">
        <f>INDEX(TableProgram[Row'#],MATCH(MOD(INT((TableProgramConseqEff[[#This Row],[Row'#]]-1)/(N_activerows6)),N_conseq_programs)+1, TableProgram[active'#_conseqprogram],0))</f>
        <v>29</v>
      </c>
      <c r="E13121" s="64">
        <f xml:space="preserve"> INDEX(TableProgram[Program'#],TableProgramConseqEff[[#This Row],[Row'#_Sheet8]])</f>
        <v>29</v>
      </c>
      <c r="F13121" s="64">
        <f>INDEX(TableConsDist[Tranche'#],TableProgramConseqEff[[#This Row],[Row'#_sheet6]])</f>
        <v>29</v>
      </c>
      <c r="G13121" s="64">
        <f>INDEX(TableConsDist[Sub-Attribute'#],TableProgramConseqEff[[#This Row],[Row'#_sheet6]])</f>
        <v>2</v>
      </c>
      <c r="H13121" s="64">
        <f>INDEX(TableConsDist[Outcome'#],TableProgramConseqEff[[#This Row],[Row'#_sheet6]])</f>
        <v>3</v>
      </c>
      <c r="I13121" s="64" t="str">
        <f>INDEX(TableTranche[Tranche],TableProgramConseqEff[[#This Row],[Tranche'#]])</f>
        <v>HFTD - Transmission - Tier 2 - 60/70 kV</v>
      </c>
      <c r="J13121" s="64" t="str">
        <f>INDEX(TableProgram[Program],TableProgramConseqEff[[#This Row],[Row'#_Sheet8]])</f>
        <v>Records Disposition Related Mitigations</v>
      </c>
      <c r="K13121" s="64" t="str">
        <f>INDEX(TableAttribute[Sub-Attribute],MATCH(TableProgramConseqEff[[#This Row],[Sub-Attribute'#]],TableAttribute[activerow'#],0))</f>
        <v>Electric Reliability</v>
      </c>
      <c r="L13121" s="64" t="str">
        <f>INDEX(TableOutcome[Outcome],MATCH(TableProgramConseqEff[[#This Row],[Outcome'#]],TableOutcome[Outcome'#],0))</f>
        <v>Red Flag Warning - Large Fires</v>
      </c>
      <c r="M131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121" s="64" t="b">
        <f>COUNTIFS(TableProgramExposure[Active],TRUE,TableProgramExposure[Tranche],TableProgramConseqEff[[#This Row],[Tranche]],TableProgramExposure[Program],TableProgramConseqEff[[#This Row],[Program]])&gt;0</f>
        <v>0</v>
      </c>
      <c r="O13121" s="64" t="str">
        <f>INDEX(TableAttribute[Attribute],MATCH(TableProgramConseqEff[[#This Row],[Sub-Attribute'#]],TableAttribute[activerow'#],0))</f>
        <v>Electric Reliability</v>
      </c>
      <c r="P13121" s="64" t="b">
        <f>AND(TableProgramConseqEff[[#This Row],[Program Active On Trache]],TableProgramConseqEff[[#This Row],[Effectiveness]]&gt;0)</f>
        <v>0</v>
      </c>
      <c r="Q13121" s="126">
        <f>IFERROR(INDEX(REF_ConseqEff!H:H,MATCH(TableProgramConseqEff[[#This Row],[Index]],REF_ConseqEff!$L:$L,0)),0)</f>
        <v>0</v>
      </c>
      <c r="R13121" s="64"/>
      <c r="S13121" s="105">
        <f>IFERROR(INDEX(REF_ConseqEff!J:J,MATCH(TableProgramConseqEff[[#This Row],[Index]],REF_ConseqEff!$L:$L,0)),0)</f>
        <v>0</v>
      </c>
      <c r="T13121" s="64">
        <f>IFERROR(INDEX(REF_ConseqEff!I:I,MATCH(TableProgramConseqEff[[#This Row],[Index]],REF_ConseqEff!$L:$L,0)),0)</f>
        <v>0</v>
      </c>
      <c r="U13121" s="130">
        <f>IFERROR(INDEX(REF_ConseqEff!K:K,MATCH(TableProgramConseqEff[[#This Row],[Index]],REF_ConseqEff!$L:$L,0)),0)</f>
        <v>0</v>
      </c>
      <c r="V13121" s="64"/>
      <c r="W13121" s="64"/>
      <c r="X13121" s="64"/>
    </row>
    <row r="13122" spans="2:24" x14ac:dyDescent="0.25">
      <c r="B13122" s="64">
        <f>ROW()-ROW(TableProgramConseqEff[[#Headers],[Row'#]])</f>
        <v>13112</v>
      </c>
      <c r="C13122" s="64">
        <f>INDEX(TableConsDist[Row'#],MATCH(MOD(TableProgramConseqEff[[#This Row],[Row'#]]-1,N_activerows6)+1,TableConsDist[activerow'#],0))</f>
        <v>849</v>
      </c>
      <c r="D13122" s="64">
        <f>INDEX(TableProgram[Row'#],MATCH(MOD(INT((TableProgramConseqEff[[#This Row],[Row'#]]-1)/(N_activerows6)),N_conseq_programs)+1, TableProgram[active'#_conseqprogram],0))</f>
        <v>29</v>
      </c>
      <c r="E13122" s="64">
        <f xml:space="preserve"> INDEX(TableProgram[Program'#],TableProgramConseqEff[[#This Row],[Row'#_Sheet8]])</f>
        <v>29</v>
      </c>
      <c r="F13122" s="64">
        <f>INDEX(TableConsDist[Tranche'#],TableProgramConseqEff[[#This Row],[Row'#_sheet6]])</f>
        <v>29</v>
      </c>
      <c r="G13122" s="64">
        <f>INDEX(TableConsDist[Sub-Attribute'#],TableProgramConseqEff[[#This Row],[Row'#_sheet6]])</f>
        <v>3</v>
      </c>
      <c r="H13122" s="64">
        <f>INDEX(TableConsDist[Outcome'#],TableProgramConseqEff[[#This Row],[Row'#_sheet6]])</f>
        <v>3</v>
      </c>
      <c r="I13122" s="64" t="str">
        <f>INDEX(TableTranche[Tranche],TableProgramConseqEff[[#This Row],[Tranche'#]])</f>
        <v>HFTD - Transmission - Tier 2 - 60/70 kV</v>
      </c>
      <c r="J13122" s="64" t="str">
        <f>INDEX(TableProgram[Program],TableProgramConseqEff[[#This Row],[Row'#_Sheet8]])</f>
        <v>Records Disposition Related Mitigations</v>
      </c>
      <c r="K13122" s="64" t="str">
        <f>INDEX(TableAttribute[Sub-Attribute],MATCH(TableProgramConseqEff[[#This Row],[Sub-Attribute'#]],TableAttribute[activerow'#],0))</f>
        <v>Financial</v>
      </c>
      <c r="L13122" s="64" t="str">
        <f>INDEX(TableOutcome[Outcome],MATCH(TableProgramConseqEff[[#This Row],[Outcome'#]],TableOutcome[Outcome'#],0))</f>
        <v>Red Flag Warning - Large Fires</v>
      </c>
      <c r="M131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122" s="64" t="b">
        <f>COUNTIFS(TableProgramExposure[Active],TRUE,TableProgramExposure[Tranche],TableProgramConseqEff[[#This Row],[Tranche]],TableProgramExposure[Program],TableProgramConseqEff[[#This Row],[Program]])&gt;0</f>
        <v>0</v>
      </c>
      <c r="O13122" s="64" t="str">
        <f>INDEX(TableAttribute[Attribute],MATCH(TableProgramConseqEff[[#This Row],[Sub-Attribute'#]],TableAttribute[activerow'#],0))</f>
        <v>Financial</v>
      </c>
      <c r="P13122" s="64" t="b">
        <f>AND(TableProgramConseqEff[[#This Row],[Program Active On Trache]],TableProgramConseqEff[[#This Row],[Effectiveness]]&gt;0)</f>
        <v>0</v>
      </c>
      <c r="Q13122" s="126">
        <f>IFERROR(INDEX(REF_ConseqEff!H:H,MATCH(TableProgramConseqEff[[#This Row],[Index]],REF_ConseqEff!$L:$L,0)),0)</f>
        <v>0</v>
      </c>
      <c r="R13122" s="64"/>
      <c r="S13122" s="105">
        <f>IFERROR(INDEX(REF_ConseqEff!J:J,MATCH(TableProgramConseqEff[[#This Row],[Index]],REF_ConseqEff!$L:$L,0)),0)</f>
        <v>0</v>
      </c>
      <c r="T13122" s="64">
        <f>IFERROR(INDEX(REF_ConseqEff!I:I,MATCH(TableProgramConseqEff[[#This Row],[Index]],REF_ConseqEff!$L:$L,0)),0)</f>
        <v>0</v>
      </c>
      <c r="U13122" s="130">
        <f>IFERROR(INDEX(REF_ConseqEff!K:K,MATCH(TableProgramConseqEff[[#This Row],[Index]],REF_ConseqEff!$L:$L,0)),0)</f>
        <v>0</v>
      </c>
      <c r="V13122" s="64"/>
      <c r="W13122" s="64"/>
      <c r="X13122" s="64"/>
    </row>
    <row r="13123" spans="2:24" x14ac:dyDescent="0.25">
      <c r="B13123" s="64">
        <f>ROW()-ROW(TableProgramConseqEff[[#Headers],[Row'#]])</f>
        <v>13113</v>
      </c>
      <c r="C13123" s="64">
        <f>INDEX(TableConsDist[Row'#],MATCH(MOD(TableProgramConseqEff[[#This Row],[Row'#]]-1,N_activerows6)+1,TableConsDist[activerow'#],0))</f>
        <v>850</v>
      </c>
      <c r="D13123" s="64">
        <f>INDEX(TableProgram[Row'#],MATCH(MOD(INT((TableProgramConseqEff[[#This Row],[Row'#]]-1)/(N_activerows6)),N_conseq_programs)+1, TableProgram[active'#_conseqprogram],0))</f>
        <v>29</v>
      </c>
      <c r="E13123" s="64">
        <f xml:space="preserve"> INDEX(TableProgram[Program'#],TableProgramConseqEff[[#This Row],[Row'#_Sheet8]])</f>
        <v>29</v>
      </c>
      <c r="F13123" s="64">
        <f>INDEX(TableConsDist[Tranche'#],TableProgramConseqEff[[#This Row],[Row'#_sheet6]])</f>
        <v>29</v>
      </c>
      <c r="G13123" s="64">
        <f>INDEX(TableConsDist[Sub-Attribute'#],TableProgramConseqEff[[#This Row],[Row'#_sheet6]])</f>
        <v>1</v>
      </c>
      <c r="H13123" s="64">
        <f>INDEX(TableConsDist[Outcome'#],TableProgramConseqEff[[#This Row],[Row'#_sheet6]])</f>
        <v>4</v>
      </c>
      <c r="I13123" s="64" t="str">
        <f>INDEX(TableTranche[Tranche],TableProgramConseqEff[[#This Row],[Tranche'#]])</f>
        <v>HFTD - Transmission - Tier 2 - 60/70 kV</v>
      </c>
      <c r="J13123" s="64" t="str">
        <f>INDEX(TableProgram[Program],TableProgramConseqEff[[#This Row],[Row'#_Sheet8]])</f>
        <v>Records Disposition Related Mitigations</v>
      </c>
      <c r="K13123" s="64" t="str">
        <f>INDEX(TableAttribute[Sub-Attribute],MATCH(TableProgramConseqEff[[#This Row],[Sub-Attribute'#]],TableAttribute[activerow'#],0))</f>
        <v>Safety</v>
      </c>
      <c r="L13123" s="64" t="str">
        <f>INDEX(TableOutcome[Outcome],MATCH(TableProgramConseqEff[[#This Row],[Outcome'#]],TableOutcome[Outcome'#],0))</f>
        <v>Red Flag Warning - Small Fires</v>
      </c>
      <c r="M131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123" s="64" t="b">
        <f>COUNTIFS(TableProgramExposure[Active],TRUE,TableProgramExposure[Tranche],TableProgramConseqEff[[#This Row],[Tranche]],TableProgramExposure[Program],TableProgramConseqEff[[#This Row],[Program]])&gt;0</f>
        <v>0</v>
      </c>
      <c r="O13123" s="64" t="str">
        <f>INDEX(TableAttribute[Attribute],MATCH(TableProgramConseqEff[[#This Row],[Sub-Attribute'#]],TableAttribute[activerow'#],0))</f>
        <v>Safety</v>
      </c>
      <c r="P13123" s="64" t="b">
        <f>AND(TableProgramConseqEff[[#This Row],[Program Active On Trache]],TableProgramConseqEff[[#This Row],[Effectiveness]]&gt;0)</f>
        <v>0</v>
      </c>
      <c r="Q13123" s="126">
        <f>IFERROR(INDEX(REF_ConseqEff!H:H,MATCH(TableProgramConseqEff[[#This Row],[Index]],REF_ConseqEff!$L:$L,0)),0)</f>
        <v>0</v>
      </c>
      <c r="R13123" s="64"/>
      <c r="S13123" s="105">
        <f>IFERROR(INDEX(REF_ConseqEff!J:J,MATCH(TableProgramConseqEff[[#This Row],[Index]],REF_ConseqEff!$L:$L,0)),0)</f>
        <v>0</v>
      </c>
      <c r="T13123" s="64">
        <f>IFERROR(INDEX(REF_ConseqEff!I:I,MATCH(TableProgramConseqEff[[#This Row],[Index]],REF_ConseqEff!$L:$L,0)),0)</f>
        <v>0</v>
      </c>
      <c r="U13123" s="130">
        <f>IFERROR(INDEX(REF_ConseqEff!K:K,MATCH(TableProgramConseqEff[[#This Row],[Index]],REF_ConseqEff!$L:$L,0)),0)</f>
        <v>0</v>
      </c>
      <c r="V13123" s="64"/>
      <c r="W13123" s="64"/>
      <c r="X13123" s="64"/>
    </row>
    <row r="13124" spans="2:24" x14ac:dyDescent="0.25">
      <c r="B13124" s="64">
        <f>ROW()-ROW(TableProgramConseqEff[[#Headers],[Row'#]])</f>
        <v>13114</v>
      </c>
      <c r="C13124" s="64">
        <f>INDEX(TableConsDist[Row'#],MATCH(MOD(TableProgramConseqEff[[#This Row],[Row'#]]-1,N_activerows6)+1,TableConsDist[activerow'#],0))</f>
        <v>851</v>
      </c>
      <c r="D13124" s="64">
        <f>INDEX(TableProgram[Row'#],MATCH(MOD(INT((TableProgramConseqEff[[#This Row],[Row'#]]-1)/(N_activerows6)),N_conseq_programs)+1, TableProgram[active'#_conseqprogram],0))</f>
        <v>29</v>
      </c>
      <c r="E13124" s="64">
        <f xml:space="preserve"> INDEX(TableProgram[Program'#],TableProgramConseqEff[[#This Row],[Row'#_Sheet8]])</f>
        <v>29</v>
      </c>
      <c r="F13124" s="64">
        <f>INDEX(TableConsDist[Tranche'#],TableProgramConseqEff[[#This Row],[Row'#_sheet6]])</f>
        <v>29</v>
      </c>
      <c r="G13124" s="64">
        <f>INDEX(TableConsDist[Sub-Attribute'#],TableProgramConseqEff[[#This Row],[Row'#_sheet6]])</f>
        <v>2</v>
      </c>
      <c r="H13124" s="64">
        <f>INDEX(TableConsDist[Outcome'#],TableProgramConseqEff[[#This Row],[Row'#_sheet6]])</f>
        <v>4</v>
      </c>
      <c r="I13124" s="64" t="str">
        <f>INDEX(TableTranche[Tranche],TableProgramConseqEff[[#This Row],[Tranche'#]])</f>
        <v>HFTD - Transmission - Tier 2 - 60/70 kV</v>
      </c>
      <c r="J13124" s="64" t="str">
        <f>INDEX(TableProgram[Program],TableProgramConseqEff[[#This Row],[Row'#_Sheet8]])</f>
        <v>Records Disposition Related Mitigations</v>
      </c>
      <c r="K13124" s="64" t="str">
        <f>INDEX(TableAttribute[Sub-Attribute],MATCH(TableProgramConseqEff[[#This Row],[Sub-Attribute'#]],TableAttribute[activerow'#],0))</f>
        <v>Electric Reliability</v>
      </c>
      <c r="L13124" s="64" t="str">
        <f>INDEX(TableOutcome[Outcome],MATCH(TableProgramConseqEff[[#This Row],[Outcome'#]],TableOutcome[Outcome'#],0))</f>
        <v>Red Flag Warning - Small Fires</v>
      </c>
      <c r="M131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124" s="64" t="b">
        <f>COUNTIFS(TableProgramExposure[Active],TRUE,TableProgramExposure[Tranche],TableProgramConseqEff[[#This Row],[Tranche]],TableProgramExposure[Program],TableProgramConseqEff[[#This Row],[Program]])&gt;0</f>
        <v>0</v>
      </c>
      <c r="O13124" s="64" t="str">
        <f>INDEX(TableAttribute[Attribute],MATCH(TableProgramConseqEff[[#This Row],[Sub-Attribute'#]],TableAttribute[activerow'#],0))</f>
        <v>Electric Reliability</v>
      </c>
      <c r="P13124" s="64" t="b">
        <f>AND(TableProgramConseqEff[[#This Row],[Program Active On Trache]],TableProgramConseqEff[[#This Row],[Effectiveness]]&gt;0)</f>
        <v>0</v>
      </c>
      <c r="Q13124" s="126">
        <f>IFERROR(INDEX(REF_ConseqEff!H:H,MATCH(TableProgramConseqEff[[#This Row],[Index]],REF_ConseqEff!$L:$L,0)),0)</f>
        <v>0</v>
      </c>
      <c r="R13124" s="64"/>
      <c r="S13124" s="105">
        <f>IFERROR(INDEX(REF_ConseqEff!J:J,MATCH(TableProgramConseqEff[[#This Row],[Index]],REF_ConseqEff!$L:$L,0)),0)</f>
        <v>0</v>
      </c>
      <c r="T13124" s="64">
        <f>IFERROR(INDEX(REF_ConseqEff!I:I,MATCH(TableProgramConseqEff[[#This Row],[Index]],REF_ConseqEff!$L:$L,0)),0)</f>
        <v>0</v>
      </c>
      <c r="U13124" s="130">
        <f>IFERROR(INDEX(REF_ConseqEff!K:K,MATCH(TableProgramConseqEff[[#This Row],[Index]],REF_ConseqEff!$L:$L,0)),0)</f>
        <v>0</v>
      </c>
      <c r="V13124" s="64"/>
      <c r="W13124" s="64"/>
      <c r="X13124" s="64"/>
    </row>
    <row r="13125" spans="2:24" x14ac:dyDescent="0.25">
      <c r="B13125" s="64">
        <f>ROW()-ROW(TableProgramConseqEff[[#Headers],[Row'#]])</f>
        <v>13115</v>
      </c>
      <c r="C13125" s="64">
        <f>INDEX(TableConsDist[Row'#],MATCH(MOD(TableProgramConseqEff[[#This Row],[Row'#]]-1,N_activerows6)+1,TableConsDist[activerow'#],0))</f>
        <v>852</v>
      </c>
      <c r="D13125" s="64">
        <f>INDEX(TableProgram[Row'#],MATCH(MOD(INT((TableProgramConseqEff[[#This Row],[Row'#]]-1)/(N_activerows6)),N_conseq_programs)+1, TableProgram[active'#_conseqprogram],0))</f>
        <v>29</v>
      </c>
      <c r="E13125" s="64">
        <f xml:space="preserve"> INDEX(TableProgram[Program'#],TableProgramConseqEff[[#This Row],[Row'#_Sheet8]])</f>
        <v>29</v>
      </c>
      <c r="F13125" s="64">
        <f>INDEX(TableConsDist[Tranche'#],TableProgramConseqEff[[#This Row],[Row'#_sheet6]])</f>
        <v>29</v>
      </c>
      <c r="G13125" s="64">
        <f>INDEX(TableConsDist[Sub-Attribute'#],TableProgramConseqEff[[#This Row],[Row'#_sheet6]])</f>
        <v>3</v>
      </c>
      <c r="H13125" s="64">
        <f>INDEX(TableConsDist[Outcome'#],TableProgramConseqEff[[#This Row],[Row'#_sheet6]])</f>
        <v>4</v>
      </c>
      <c r="I13125" s="64" t="str">
        <f>INDEX(TableTranche[Tranche],TableProgramConseqEff[[#This Row],[Tranche'#]])</f>
        <v>HFTD - Transmission - Tier 2 - 60/70 kV</v>
      </c>
      <c r="J13125" s="64" t="str">
        <f>INDEX(TableProgram[Program],TableProgramConseqEff[[#This Row],[Row'#_Sheet8]])</f>
        <v>Records Disposition Related Mitigations</v>
      </c>
      <c r="K13125" s="64" t="str">
        <f>INDEX(TableAttribute[Sub-Attribute],MATCH(TableProgramConseqEff[[#This Row],[Sub-Attribute'#]],TableAttribute[activerow'#],0))</f>
        <v>Financial</v>
      </c>
      <c r="L13125" s="64" t="str">
        <f>INDEX(TableOutcome[Outcome],MATCH(TableProgramConseqEff[[#This Row],[Outcome'#]],TableOutcome[Outcome'#],0))</f>
        <v>Red Flag Warning - Small Fires</v>
      </c>
      <c r="M131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125" s="64" t="b">
        <f>COUNTIFS(TableProgramExposure[Active],TRUE,TableProgramExposure[Tranche],TableProgramConseqEff[[#This Row],[Tranche]],TableProgramExposure[Program],TableProgramConseqEff[[#This Row],[Program]])&gt;0</f>
        <v>0</v>
      </c>
      <c r="O13125" s="64" t="str">
        <f>INDEX(TableAttribute[Attribute],MATCH(TableProgramConseqEff[[#This Row],[Sub-Attribute'#]],TableAttribute[activerow'#],0))</f>
        <v>Financial</v>
      </c>
      <c r="P13125" s="64" t="b">
        <f>AND(TableProgramConseqEff[[#This Row],[Program Active On Trache]],TableProgramConseqEff[[#This Row],[Effectiveness]]&gt;0)</f>
        <v>0</v>
      </c>
      <c r="Q13125" s="126">
        <f>IFERROR(INDEX(REF_ConseqEff!H:H,MATCH(TableProgramConseqEff[[#This Row],[Index]],REF_ConseqEff!$L:$L,0)),0)</f>
        <v>0</v>
      </c>
      <c r="R13125" s="64"/>
      <c r="S13125" s="105">
        <f>IFERROR(INDEX(REF_ConseqEff!J:J,MATCH(TableProgramConseqEff[[#This Row],[Index]],REF_ConseqEff!$L:$L,0)),0)</f>
        <v>0</v>
      </c>
      <c r="T13125" s="64">
        <f>IFERROR(INDEX(REF_ConseqEff!I:I,MATCH(TableProgramConseqEff[[#This Row],[Index]],REF_ConseqEff!$L:$L,0)),0)</f>
        <v>0</v>
      </c>
      <c r="U13125" s="130">
        <f>IFERROR(INDEX(REF_ConseqEff!K:K,MATCH(TableProgramConseqEff[[#This Row],[Index]],REF_ConseqEff!$L:$L,0)),0)</f>
        <v>0</v>
      </c>
      <c r="V13125" s="64"/>
      <c r="W13125" s="64"/>
      <c r="X13125" s="64"/>
    </row>
    <row r="13126" spans="2:24" x14ac:dyDescent="0.25">
      <c r="B13126" s="64">
        <f>ROW()-ROW(TableProgramConseqEff[[#Headers],[Row'#]])</f>
        <v>13116</v>
      </c>
      <c r="C13126" s="64">
        <f>INDEX(TableConsDist[Row'#],MATCH(MOD(TableProgramConseqEff[[#This Row],[Row'#]]-1,N_activerows6)+1,TableConsDist[activerow'#],0))</f>
        <v>853</v>
      </c>
      <c r="D13126" s="64">
        <f>INDEX(TableProgram[Row'#],MATCH(MOD(INT((TableProgramConseqEff[[#This Row],[Row'#]]-1)/(N_activerows6)),N_conseq_programs)+1, TableProgram[active'#_conseqprogram],0))</f>
        <v>29</v>
      </c>
      <c r="E13126" s="64">
        <f xml:space="preserve"> INDEX(TableProgram[Program'#],TableProgramConseqEff[[#This Row],[Row'#_Sheet8]])</f>
        <v>29</v>
      </c>
      <c r="F13126" s="64">
        <f>INDEX(TableConsDist[Tranche'#],TableProgramConseqEff[[#This Row],[Row'#_sheet6]])</f>
        <v>29</v>
      </c>
      <c r="G13126" s="64">
        <f>INDEX(TableConsDist[Sub-Attribute'#],TableProgramConseqEff[[#This Row],[Row'#_sheet6]])</f>
        <v>1</v>
      </c>
      <c r="H13126" s="64">
        <f>INDEX(TableConsDist[Outcome'#],TableProgramConseqEff[[#This Row],[Row'#_sheet6]])</f>
        <v>5</v>
      </c>
      <c r="I13126" s="64" t="str">
        <f>INDEX(TableTranche[Tranche],TableProgramConseqEff[[#This Row],[Tranche'#]])</f>
        <v>HFTD - Transmission - Tier 2 - 60/70 kV</v>
      </c>
      <c r="J13126" s="64" t="str">
        <f>INDEX(TableProgram[Program],TableProgramConseqEff[[#This Row],[Row'#_Sheet8]])</f>
        <v>Records Disposition Related Mitigations</v>
      </c>
      <c r="K13126" s="64" t="str">
        <f>INDEX(TableAttribute[Sub-Attribute],MATCH(TableProgramConseqEff[[#This Row],[Sub-Attribute'#]],TableAttribute[activerow'#],0))</f>
        <v>Safety</v>
      </c>
      <c r="L13126" s="64" t="str">
        <f>INDEX(TableOutcome[Outcome],MATCH(TableProgramConseqEff[[#This Row],[Outcome'#]],TableOutcome[Outcome'#],0))</f>
        <v>Non-Red Flag Warning - Catastrophic Fires</v>
      </c>
      <c r="M131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126" s="64" t="b">
        <f>COUNTIFS(TableProgramExposure[Active],TRUE,TableProgramExposure[Tranche],TableProgramConseqEff[[#This Row],[Tranche]],TableProgramExposure[Program],TableProgramConseqEff[[#This Row],[Program]])&gt;0</f>
        <v>0</v>
      </c>
      <c r="O13126" s="64" t="str">
        <f>INDEX(TableAttribute[Attribute],MATCH(TableProgramConseqEff[[#This Row],[Sub-Attribute'#]],TableAttribute[activerow'#],0))</f>
        <v>Safety</v>
      </c>
      <c r="P13126" s="64" t="b">
        <f>AND(TableProgramConseqEff[[#This Row],[Program Active On Trache]],TableProgramConseqEff[[#This Row],[Effectiveness]]&gt;0)</f>
        <v>0</v>
      </c>
      <c r="Q13126" s="126">
        <f>IFERROR(INDEX(REF_ConseqEff!H:H,MATCH(TableProgramConseqEff[[#This Row],[Index]],REF_ConseqEff!$L:$L,0)),0)</f>
        <v>0</v>
      </c>
      <c r="R13126" s="64"/>
      <c r="S13126" s="105">
        <f>IFERROR(INDEX(REF_ConseqEff!J:J,MATCH(TableProgramConseqEff[[#This Row],[Index]],REF_ConseqEff!$L:$L,0)),0)</f>
        <v>0</v>
      </c>
      <c r="T13126" s="64">
        <f>IFERROR(INDEX(REF_ConseqEff!I:I,MATCH(TableProgramConseqEff[[#This Row],[Index]],REF_ConseqEff!$L:$L,0)),0)</f>
        <v>0</v>
      </c>
      <c r="U13126" s="130">
        <f>IFERROR(INDEX(REF_ConseqEff!K:K,MATCH(TableProgramConseqEff[[#This Row],[Index]],REF_ConseqEff!$L:$L,0)),0)</f>
        <v>0</v>
      </c>
      <c r="V13126" s="64"/>
      <c r="W13126" s="64"/>
      <c r="X13126" s="64"/>
    </row>
    <row r="13127" spans="2:24" x14ac:dyDescent="0.25">
      <c r="B13127" s="64">
        <f>ROW()-ROW(TableProgramConseqEff[[#Headers],[Row'#]])</f>
        <v>13117</v>
      </c>
      <c r="C13127" s="64">
        <f>INDEX(TableConsDist[Row'#],MATCH(MOD(TableProgramConseqEff[[#This Row],[Row'#]]-1,N_activerows6)+1,TableConsDist[activerow'#],0))</f>
        <v>854</v>
      </c>
      <c r="D13127" s="64">
        <f>INDEX(TableProgram[Row'#],MATCH(MOD(INT((TableProgramConseqEff[[#This Row],[Row'#]]-1)/(N_activerows6)),N_conseq_programs)+1, TableProgram[active'#_conseqprogram],0))</f>
        <v>29</v>
      </c>
      <c r="E13127" s="64">
        <f xml:space="preserve"> INDEX(TableProgram[Program'#],TableProgramConseqEff[[#This Row],[Row'#_Sheet8]])</f>
        <v>29</v>
      </c>
      <c r="F13127" s="64">
        <f>INDEX(TableConsDist[Tranche'#],TableProgramConseqEff[[#This Row],[Row'#_sheet6]])</f>
        <v>29</v>
      </c>
      <c r="G13127" s="64">
        <f>INDEX(TableConsDist[Sub-Attribute'#],TableProgramConseqEff[[#This Row],[Row'#_sheet6]])</f>
        <v>2</v>
      </c>
      <c r="H13127" s="64">
        <f>INDEX(TableConsDist[Outcome'#],TableProgramConseqEff[[#This Row],[Row'#_sheet6]])</f>
        <v>5</v>
      </c>
      <c r="I13127" s="64" t="str">
        <f>INDEX(TableTranche[Tranche],TableProgramConseqEff[[#This Row],[Tranche'#]])</f>
        <v>HFTD - Transmission - Tier 2 - 60/70 kV</v>
      </c>
      <c r="J13127" s="64" t="str">
        <f>INDEX(TableProgram[Program],TableProgramConseqEff[[#This Row],[Row'#_Sheet8]])</f>
        <v>Records Disposition Related Mitigations</v>
      </c>
      <c r="K13127" s="64" t="str">
        <f>INDEX(TableAttribute[Sub-Attribute],MATCH(TableProgramConseqEff[[#This Row],[Sub-Attribute'#]],TableAttribute[activerow'#],0))</f>
        <v>Electric Reliability</v>
      </c>
      <c r="L13127" s="64" t="str">
        <f>INDEX(TableOutcome[Outcome],MATCH(TableProgramConseqEff[[#This Row],[Outcome'#]],TableOutcome[Outcome'#],0))</f>
        <v>Non-Red Flag Warning - Catastrophic Fires</v>
      </c>
      <c r="M131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127" s="64" t="b">
        <f>COUNTIFS(TableProgramExposure[Active],TRUE,TableProgramExposure[Tranche],TableProgramConseqEff[[#This Row],[Tranche]],TableProgramExposure[Program],TableProgramConseqEff[[#This Row],[Program]])&gt;0</f>
        <v>0</v>
      </c>
      <c r="O13127" s="64" t="str">
        <f>INDEX(TableAttribute[Attribute],MATCH(TableProgramConseqEff[[#This Row],[Sub-Attribute'#]],TableAttribute[activerow'#],0))</f>
        <v>Electric Reliability</v>
      </c>
      <c r="P13127" s="64" t="b">
        <f>AND(TableProgramConseqEff[[#This Row],[Program Active On Trache]],TableProgramConseqEff[[#This Row],[Effectiveness]]&gt;0)</f>
        <v>0</v>
      </c>
      <c r="Q13127" s="126">
        <f>IFERROR(INDEX(REF_ConseqEff!H:H,MATCH(TableProgramConseqEff[[#This Row],[Index]],REF_ConseqEff!$L:$L,0)),0)</f>
        <v>0</v>
      </c>
      <c r="R13127" s="64"/>
      <c r="S13127" s="105">
        <f>IFERROR(INDEX(REF_ConseqEff!J:J,MATCH(TableProgramConseqEff[[#This Row],[Index]],REF_ConseqEff!$L:$L,0)),0)</f>
        <v>0</v>
      </c>
      <c r="T13127" s="64">
        <f>IFERROR(INDEX(REF_ConseqEff!I:I,MATCH(TableProgramConseqEff[[#This Row],[Index]],REF_ConseqEff!$L:$L,0)),0)</f>
        <v>0</v>
      </c>
      <c r="U13127" s="130">
        <f>IFERROR(INDEX(REF_ConseqEff!K:K,MATCH(TableProgramConseqEff[[#This Row],[Index]],REF_ConseqEff!$L:$L,0)),0)</f>
        <v>0</v>
      </c>
      <c r="V13127" s="64"/>
      <c r="W13127" s="64"/>
      <c r="X13127" s="64"/>
    </row>
    <row r="13128" spans="2:24" x14ac:dyDescent="0.25">
      <c r="B13128" s="64">
        <f>ROW()-ROW(TableProgramConseqEff[[#Headers],[Row'#]])</f>
        <v>13118</v>
      </c>
      <c r="C13128" s="64">
        <f>INDEX(TableConsDist[Row'#],MATCH(MOD(TableProgramConseqEff[[#This Row],[Row'#]]-1,N_activerows6)+1,TableConsDist[activerow'#],0))</f>
        <v>855</v>
      </c>
      <c r="D13128" s="64">
        <f>INDEX(TableProgram[Row'#],MATCH(MOD(INT((TableProgramConseqEff[[#This Row],[Row'#]]-1)/(N_activerows6)),N_conseq_programs)+1, TableProgram[active'#_conseqprogram],0))</f>
        <v>29</v>
      </c>
      <c r="E13128" s="64">
        <f xml:space="preserve"> INDEX(TableProgram[Program'#],TableProgramConseqEff[[#This Row],[Row'#_Sheet8]])</f>
        <v>29</v>
      </c>
      <c r="F13128" s="64">
        <f>INDEX(TableConsDist[Tranche'#],TableProgramConseqEff[[#This Row],[Row'#_sheet6]])</f>
        <v>29</v>
      </c>
      <c r="G13128" s="64">
        <f>INDEX(TableConsDist[Sub-Attribute'#],TableProgramConseqEff[[#This Row],[Row'#_sheet6]])</f>
        <v>3</v>
      </c>
      <c r="H13128" s="64">
        <f>INDEX(TableConsDist[Outcome'#],TableProgramConseqEff[[#This Row],[Row'#_sheet6]])</f>
        <v>5</v>
      </c>
      <c r="I13128" s="64" t="str">
        <f>INDEX(TableTranche[Tranche],TableProgramConseqEff[[#This Row],[Tranche'#]])</f>
        <v>HFTD - Transmission - Tier 2 - 60/70 kV</v>
      </c>
      <c r="J13128" s="64" t="str">
        <f>INDEX(TableProgram[Program],TableProgramConseqEff[[#This Row],[Row'#_Sheet8]])</f>
        <v>Records Disposition Related Mitigations</v>
      </c>
      <c r="K13128" s="64" t="str">
        <f>INDEX(TableAttribute[Sub-Attribute],MATCH(TableProgramConseqEff[[#This Row],[Sub-Attribute'#]],TableAttribute[activerow'#],0))</f>
        <v>Financial</v>
      </c>
      <c r="L13128" s="64" t="str">
        <f>INDEX(TableOutcome[Outcome],MATCH(TableProgramConseqEff[[#This Row],[Outcome'#]],TableOutcome[Outcome'#],0))</f>
        <v>Non-Red Flag Warning - Catastrophic Fires</v>
      </c>
      <c r="M131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128" s="64" t="b">
        <f>COUNTIFS(TableProgramExposure[Active],TRUE,TableProgramExposure[Tranche],TableProgramConseqEff[[#This Row],[Tranche]],TableProgramExposure[Program],TableProgramConseqEff[[#This Row],[Program]])&gt;0</f>
        <v>0</v>
      </c>
      <c r="O13128" s="64" t="str">
        <f>INDEX(TableAttribute[Attribute],MATCH(TableProgramConseqEff[[#This Row],[Sub-Attribute'#]],TableAttribute[activerow'#],0))</f>
        <v>Financial</v>
      </c>
      <c r="P13128" s="64" t="b">
        <f>AND(TableProgramConseqEff[[#This Row],[Program Active On Trache]],TableProgramConseqEff[[#This Row],[Effectiveness]]&gt;0)</f>
        <v>0</v>
      </c>
      <c r="Q13128" s="126">
        <f>IFERROR(INDEX(REF_ConseqEff!H:H,MATCH(TableProgramConseqEff[[#This Row],[Index]],REF_ConseqEff!$L:$L,0)),0)</f>
        <v>0</v>
      </c>
      <c r="R13128" s="64"/>
      <c r="S13128" s="105">
        <f>IFERROR(INDEX(REF_ConseqEff!J:J,MATCH(TableProgramConseqEff[[#This Row],[Index]],REF_ConseqEff!$L:$L,0)),0)</f>
        <v>0</v>
      </c>
      <c r="T13128" s="64">
        <f>IFERROR(INDEX(REF_ConseqEff!I:I,MATCH(TableProgramConseqEff[[#This Row],[Index]],REF_ConseqEff!$L:$L,0)),0)</f>
        <v>0</v>
      </c>
      <c r="U13128" s="130">
        <f>IFERROR(INDEX(REF_ConseqEff!K:K,MATCH(TableProgramConseqEff[[#This Row],[Index]],REF_ConseqEff!$L:$L,0)),0)</f>
        <v>0</v>
      </c>
      <c r="V13128" s="64"/>
      <c r="W13128" s="64"/>
      <c r="X13128" s="64"/>
    </row>
    <row r="13129" spans="2:24" x14ac:dyDescent="0.25">
      <c r="B13129" s="64">
        <f>ROW()-ROW(TableProgramConseqEff[[#Headers],[Row'#]])</f>
        <v>13119</v>
      </c>
      <c r="C13129" s="64">
        <f>INDEX(TableConsDist[Row'#],MATCH(MOD(TableProgramConseqEff[[#This Row],[Row'#]]-1,N_activerows6)+1,TableConsDist[activerow'#],0))</f>
        <v>857</v>
      </c>
      <c r="D13129" s="64">
        <f>INDEX(TableProgram[Row'#],MATCH(MOD(INT((TableProgramConseqEff[[#This Row],[Row'#]]-1)/(N_activerows6)),N_conseq_programs)+1, TableProgram[active'#_conseqprogram],0))</f>
        <v>29</v>
      </c>
      <c r="E13129" s="64">
        <f xml:space="preserve"> INDEX(TableProgram[Program'#],TableProgramConseqEff[[#This Row],[Row'#_Sheet8]])</f>
        <v>29</v>
      </c>
      <c r="F13129" s="64">
        <f>INDEX(TableConsDist[Tranche'#],TableProgramConseqEff[[#This Row],[Row'#_sheet6]])</f>
        <v>29</v>
      </c>
      <c r="G13129" s="64">
        <f>INDEX(TableConsDist[Sub-Attribute'#],TableProgramConseqEff[[#This Row],[Row'#_sheet6]])</f>
        <v>2</v>
      </c>
      <c r="H13129" s="64">
        <f>INDEX(TableConsDist[Outcome'#],TableProgramConseqEff[[#This Row],[Row'#_sheet6]])</f>
        <v>6</v>
      </c>
      <c r="I13129" s="64" t="str">
        <f>INDEX(TableTranche[Tranche],TableProgramConseqEff[[#This Row],[Tranche'#]])</f>
        <v>HFTD - Transmission - Tier 2 - 60/70 kV</v>
      </c>
      <c r="J13129" s="64" t="str">
        <f>INDEX(TableProgram[Program],TableProgramConseqEff[[#This Row],[Row'#_Sheet8]])</f>
        <v>Records Disposition Related Mitigations</v>
      </c>
      <c r="K13129" s="64" t="str">
        <f>INDEX(TableAttribute[Sub-Attribute],MATCH(TableProgramConseqEff[[#This Row],[Sub-Attribute'#]],TableAttribute[activerow'#],0))</f>
        <v>Electric Reliability</v>
      </c>
      <c r="L13129" s="64" t="str">
        <f>INDEX(TableOutcome[Outcome],MATCH(TableProgramConseqEff[[#This Row],[Outcome'#]],TableOutcome[Outcome'#],0))</f>
        <v>Non-Red Flag Warning - Destructive Fires</v>
      </c>
      <c r="M131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3129" s="64" t="b">
        <f>COUNTIFS(TableProgramExposure[Active],TRUE,TableProgramExposure[Tranche],TableProgramConseqEff[[#This Row],[Tranche]],TableProgramExposure[Program],TableProgramConseqEff[[#This Row],[Program]])&gt;0</f>
        <v>0</v>
      </c>
      <c r="O13129" s="64" t="str">
        <f>INDEX(TableAttribute[Attribute],MATCH(TableProgramConseqEff[[#This Row],[Sub-Attribute'#]],TableAttribute[activerow'#],0))</f>
        <v>Electric Reliability</v>
      </c>
      <c r="P13129" s="64" t="b">
        <f>AND(TableProgramConseqEff[[#This Row],[Program Active On Trache]],TableProgramConseqEff[[#This Row],[Effectiveness]]&gt;0)</f>
        <v>0</v>
      </c>
      <c r="Q13129" s="126">
        <f>IFERROR(INDEX(REF_ConseqEff!H:H,MATCH(TableProgramConseqEff[[#This Row],[Index]],REF_ConseqEff!$L:$L,0)),0)</f>
        <v>0</v>
      </c>
      <c r="R13129" s="64"/>
      <c r="S13129" s="105">
        <f>IFERROR(INDEX(REF_ConseqEff!J:J,MATCH(TableProgramConseqEff[[#This Row],[Index]],REF_ConseqEff!$L:$L,0)),0)</f>
        <v>0</v>
      </c>
      <c r="T13129" s="64">
        <f>IFERROR(INDEX(REF_ConseqEff!I:I,MATCH(TableProgramConseqEff[[#This Row],[Index]],REF_ConseqEff!$L:$L,0)),0)</f>
        <v>0</v>
      </c>
      <c r="U13129" s="130">
        <f>IFERROR(INDEX(REF_ConseqEff!K:K,MATCH(TableProgramConseqEff[[#This Row],[Index]],REF_ConseqEff!$L:$L,0)),0)</f>
        <v>0</v>
      </c>
      <c r="V13129" s="64"/>
      <c r="W13129" s="64"/>
      <c r="X13129" s="64"/>
    </row>
    <row r="13130" spans="2:24" x14ac:dyDescent="0.25">
      <c r="B13130" s="64">
        <f>ROW()-ROW(TableProgramConseqEff[[#Headers],[Row'#]])</f>
        <v>13120</v>
      </c>
      <c r="C13130" s="64">
        <f>INDEX(TableConsDist[Row'#],MATCH(MOD(TableProgramConseqEff[[#This Row],[Row'#]]-1,N_activerows6)+1,TableConsDist[activerow'#],0))</f>
        <v>858</v>
      </c>
      <c r="D13130" s="64">
        <f>INDEX(TableProgram[Row'#],MATCH(MOD(INT((TableProgramConseqEff[[#This Row],[Row'#]]-1)/(N_activerows6)),N_conseq_programs)+1, TableProgram[active'#_conseqprogram],0))</f>
        <v>29</v>
      </c>
      <c r="E13130" s="64">
        <f xml:space="preserve"> INDEX(TableProgram[Program'#],TableProgramConseqEff[[#This Row],[Row'#_Sheet8]])</f>
        <v>29</v>
      </c>
      <c r="F13130" s="64">
        <f>INDEX(TableConsDist[Tranche'#],TableProgramConseqEff[[#This Row],[Row'#_sheet6]])</f>
        <v>29</v>
      </c>
      <c r="G13130" s="64">
        <f>INDEX(TableConsDist[Sub-Attribute'#],TableProgramConseqEff[[#This Row],[Row'#_sheet6]])</f>
        <v>3</v>
      </c>
      <c r="H13130" s="64">
        <f>INDEX(TableConsDist[Outcome'#],TableProgramConseqEff[[#This Row],[Row'#_sheet6]])</f>
        <v>6</v>
      </c>
      <c r="I13130" s="64" t="str">
        <f>INDEX(TableTranche[Tranche],TableProgramConseqEff[[#This Row],[Tranche'#]])</f>
        <v>HFTD - Transmission - Tier 2 - 60/70 kV</v>
      </c>
      <c r="J13130" s="64" t="str">
        <f>INDEX(TableProgram[Program],TableProgramConseqEff[[#This Row],[Row'#_Sheet8]])</f>
        <v>Records Disposition Related Mitigations</v>
      </c>
      <c r="K13130" s="64" t="str">
        <f>INDEX(TableAttribute[Sub-Attribute],MATCH(TableProgramConseqEff[[#This Row],[Sub-Attribute'#]],TableAttribute[activerow'#],0))</f>
        <v>Financial</v>
      </c>
      <c r="L13130" s="64" t="str">
        <f>INDEX(TableOutcome[Outcome],MATCH(TableProgramConseqEff[[#This Row],[Outcome'#]],TableOutcome[Outcome'#],0))</f>
        <v>Non-Red Flag Warning - Destructive Fires</v>
      </c>
      <c r="M131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3130" s="64" t="b">
        <f>COUNTIFS(TableProgramExposure[Active],TRUE,TableProgramExposure[Tranche],TableProgramConseqEff[[#This Row],[Tranche]],TableProgramExposure[Program],TableProgramConseqEff[[#This Row],[Program]])&gt;0</f>
        <v>0</v>
      </c>
      <c r="O13130" s="64" t="str">
        <f>INDEX(TableAttribute[Attribute],MATCH(TableProgramConseqEff[[#This Row],[Sub-Attribute'#]],TableAttribute[activerow'#],0))</f>
        <v>Financial</v>
      </c>
      <c r="P13130" s="64" t="b">
        <f>AND(TableProgramConseqEff[[#This Row],[Program Active On Trache]],TableProgramConseqEff[[#This Row],[Effectiveness]]&gt;0)</f>
        <v>0</v>
      </c>
      <c r="Q13130" s="126">
        <f>IFERROR(INDEX(REF_ConseqEff!H:H,MATCH(TableProgramConseqEff[[#This Row],[Index]],REF_ConseqEff!$L:$L,0)),0)</f>
        <v>0</v>
      </c>
      <c r="R13130" s="64"/>
      <c r="S13130" s="105">
        <f>IFERROR(INDEX(REF_ConseqEff!J:J,MATCH(TableProgramConseqEff[[#This Row],[Index]],REF_ConseqEff!$L:$L,0)),0)</f>
        <v>0</v>
      </c>
      <c r="T13130" s="64">
        <f>IFERROR(INDEX(REF_ConseqEff!I:I,MATCH(TableProgramConseqEff[[#This Row],[Index]],REF_ConseqEff!$L:$L,0)),0)</f>
        <v>0</v>
      </c>
      <c r="U13130" s="130">
        <f>IFERROR(INDEX(REF_ConseqEff!K:K,MATCH(TableProgramConseqEff[[#This Row],[Index]],REF_ConseqEff!$L:$L,0)),0)</f>
        <v>0</v>
      </c>
      <c r="V13130" s="64"/>
      <c r="W13130" s="64"/>
      <c r="X13130" s="64"/>
    </row>
    <row r="13131" spans="2:24" x14ac:dyDescent="0.25">
      <c r="B13131" s="64">
        <f>ROW()-ROW(TableProgramConseqEff[[#Headers],[Row'#]])</f>
        <v>13121</v>
      </c>
      <c r="C13131" s="64">
        <f>INDEX(TableConsDist[Row'#],MATCH(MOD(TableProgramConseqEff[[#This Row],[Row'#]]-1,N_activerows6)+1,TableConsDist[activerow'#],0))</f>
        <v>859</v>
      </c>
      <c r="D13131" s="64">
        <f>INDEX(TableProgram[Row'#],MATCH(MOD(INT((TableProgramConseqEff[[#This Row],[Row'#]]-1)/(N_activerows6)),N_conseq_programs)+1, TableProgram[active'#_conseqprogram],0))</f>
        <v>29</v>
      </c>
      <c r="E13131" s="64">
        <f xml:space="preserve"> INDEX(TableProgram[Program'#],TableProgramConseqEff[[#This Row],[Row'#_Sheet8]])</f>
        <v>29</v>
      </c>
      <c r="F13131" s="64">
        <f>INDEX(TableConsDist[Tranche'#],TableProgramConseqEff[[#This Row],[Row'#_sheet6]])</f>
        <v>29</v>
      </c>
      <c r="G13131" s="64">
        <f>INDEX(TableConsDist[Sub-Attribute'#],TableProgramConseqEff[[#This Row],[Row'#_sheet6]])</f>
        <v>1</v>
      </c>
      <c r="H13131" s="64">
        <f>INDEX(TableConsDist[Outcome'#],TableProgramConseqEff[[#This Row],[Row'#_sheet6]])</f>
        <v>7</v>
      </c>
      <c r="I13131" s="64" t="str">
        <f>INDEX(TableTranche[Tranche],TableProgramConseqEff[[#This Row],[Tranche'#]])</f>
        <v>HFTD - Transmission - Tier 2 - 60/70 kV</v>
      </c>
      <c r="J13131" s="64" t="str">
        <f>INDEX(TableProgram[Program],TableProgramConseqEff[[#This Row],[Row'#_Sheet8]])</f>
        <v>Records Disposition Related Mitigations</v>
      </c>
      <c r="K13131" s="64" t="str">
        <f>INDEX(TableAttribute[Sub-Attribute],MATCH(TableProgramConseqEff[[#This Row],[Sub-Attribute'#]],TableAttribute[activerow'#],0))</f>
        <v>Safety</v>
      </c>
      <c r="L13131" s="64" t="str">
        <f>INDEX(TableOutcome[Outcome],MATCH(TableProgramConseqEff[[#This Row],[Outcome'#]],TableOutcome[Outcome'#],0))</f>
        <v>Non-Red Flag Warning - Large Fires</v>
      </c>
      <c r="M131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131" s="64" t="b">
        <f>COUNTIFS(TableProgramExposure[Active],TRUE,TableProgramExposure[Tranche],TableProgramConseqEff[[#This Row],[Tranche]],TableProgramExposure[Program],TableProgramConseqEff[[#This Row],[Program]])&gt;0</f>
        <v>0</v>
      </c>
      <c r="O13131" s="64" t="str">
        <f>INDEX(TableAttribute[Attribute],MATCH(TableProgramConseqEff[[#This Row],[Sub-Attribute'#]],TableAttribute[activerow'#],0))</f>
        <v>Safety</v>
      </c>
      <c r="P13131" s="64" t="b">
        <f>AND(TableProgramConseqEff[[#This Row],[Program Active On Trache]],TableProgramConseqEff[[#This Row],[Effectiveness]]&gt;0)</f>
        <v>0</v>
      </c>
      <c r="Q13131" s="126">
        <f>IFERROR(INDEX(REF_ConseqEff!H:H,MATCH(TableProgramConseqEff[[#This Row],[Index]],REF_ConseqEff!$L:$L,0)),0)</f>
        <v>0</v>
      </c>
      <c r="R13131" s="64"/>
      <c r="S13131" s="105">
        <f>IFERROR(INDEX(REF_ConseqEff!J:J,MATCH(TableProgramConseqEff[[#This Row],[Index]],REF_ConseqEff!$L:$L,0)),0)</f>
        <v>0</v>
      </c>
      <c r="T13131" s="64">
        <f>IFERROR(INDEX(REF_ConseqEff!I:I,MATCH(TableProgramConseqEff[[#This Row],[Index]],REF_ConseqEff!$L:$L,0)),0)</f>
        <v>0</v>
      </c>
      <c r="U13131" s="130">
        <f>IFERROR(INDEX(REF_ConseqEff!K:K,MATCH(TableProgramConseqEff[[#This Row],[Index]],REF_ConseqEff!$L:$L,0)),0)</f>
        <v>0</v>
      </c>
      <c r="V13131" s="64"/>
      <c r="W13131" s="64"/>
      <c r="X13131" s="64"/>
    </row>
    <row r="13132" spans="2:24" x14ac:dyDescent="0.25">
      <c r="B13132" s="64">
        <f>ROW()-ROW(TableProgramConseqEff[[#Headers],[Row'#]])</f>
        <v>13122</v>
      </c>
      <c r="C13132" s="64">
        <f>INDEX(TableConsDist[Row'#],MATCH(MOD(TableProgramConseqEff[[#This Row],[Row'#]]-1,N_activerows6)+1,TableConsDist[activerow'#],0))</f>
        <v>860</v>
      </c>
      <c r="D13132" s="64">
        <f>INDEX(TableProgram[Row'#],MATCH(MOD(INT((TableProgramConseqEff[[#This Row],[Row'#]]-1)/(N_activerows6)),N_conseq_programs)+1, TableProgram[active'#_conseqprogram],0))</f>
        <v>29</v>
      </c>
      <c r="E13132" s="64">
        <f xml:space="preserve"> INDEX(TableProgram[Program'#],TableProgramConseqEff[[#This Row],[Row'#_Sheet8]])</f>
        <v>29</v>
      </c>
      <c r="F13132" s="64">
        <f>INDEX(TableConsDist[Tranche'#],TableProgramConseqEff[[#This Row],[Row'#_sheet6]])</f>
        <v>29</v>
      </c>
      <c r="G13132" s="64">
        <f>INDEX(TableConsDist[Sub-Attribute'#],TableProgramConseqEff[[#This Row],[Row'#_sheet6]])</f>
        <v>2</v>
      </c>
      <c r="H13132" s="64">
        <f>INDEX(TableConsDist[Outcome'#],TableProgramConseqEff[[#This Row],[Row'#_sheet6]])</f>
        <v>7</v>
      </c>
      <c r="I13132" s="64" t="str">
        <f>INDEX(TableTranche[Tranche],TableProgramConseqEff[[#This Row],[Tranche'#]])</f>
        <v>HFTD - Transmission - Tier 2 - 60/70 kV</v>
      </c>
      <c r="J13132" s="64" t="str">
        <f>INDEX(TableProgram[Program],TableProgramConseqEff[[#This Row],[Row'#_Sheet8]])</f>
        <v>Records Disposition Related Mitigations</v>
      </c>
      <c r="K13132" s="64" t="str">
        <f>INDEX(TableAttribute[Sub-Attribute],MATCH(TableProgramConseqEff[[#This Row],[Sub-Attribute'#]],TableAttribute[activerow'#],0))</f>
        <v>Electric Reliability</v>
      </c>
      <c r="L13132" s="64" t="str">
        <f>INDEX(TableOutcome[Outcome],MATCH(TableProgramConseqEff[[#This Row],[Outcome'#]],TableOutcome[Outcome'#],0))</f>
        <v>Non-Red Flag Warning - Large Fires</v>
      </c>
      <c r="M131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132" s="64" t="b">
        <f>COUNTIFS(TableProgramExposure[Active],TRUE,TableProgramExposure[Tranche],TableProgramConseqEff[[#This Row],[Tranche]],TableProgramExposure[Program],TableProgramConseqEff[[#This Row],[Program]])&gt;0</f>
        <v>0</v>
      </c>
      <c r="O13132" s="64" t="str">
        <f>INDEX(TableAttribute[Attribute],MATCH(TableProgramConseqEff[[#This Row],[Sub-Attribute'#]],TableAttribute[activerow'#],0))</f>
        <v>Electric Reliability</v>
      </c>
      <c r="P13132" s="64" t="b">
        <f>AND(TableProgramConseqEff[[#This Row],[Program Active On Trache]],TableProgramConseqEff[[#This Row],[Effectiveness]]&gt;0)</f>
        <v>0</v>
      </c>
      <c r="Q13132" s="126">
        <f>IFERROR(INDEX(REF_ConseqEff!H:H,MATCH(TableProgramConseqEff[[#This Row],[Index]],REF_ConseqEff!$L:$L,0)),0)</f>
        <v>0</v>
      </c>
      <c r="R13132" s="64"/>
      <c r="S13132" s="105">
        <f>IFERROR(INDEX(REF_ConseqEff!J:J,MATCH(TableProgramConseqEff[[#This Row],[Index]],REF_ConseqEff!$L:$L,0)),0)</f>
        <v>0</v>
      </c>
      <c r="T13132" s="64">
        <f>IFERROR(INDEX(REF_ConseqEff!I:I,MATCH(TableProgramConseqEff[[#This Row],[Index]],REF_ConseqEff!$L:$L,0)),0)</f>
        <v>0</v>
      </c>
      <c r="U13132" s="130">
        <f>IFERROR(INDEX(REF_ConseqEff!K:K,MATCH(TableProgramConseqEff[[#This Row],[Index]],REF_ConseqEff!$L:$L,0)),0)</f>
        <v>0</v>
      </c>
      <c r="V13132" s="64"/>
      <c r="W13132" s="64"/>
      <c r="X13132" s="64"/>
    </row>
    <row r="13133" spans="2:24" x14ac:dyDescent="0.25">
      <c r="B13133" s="64">
        <f>ROW()-ROW(TableProgramConseqEff[[#Headers],[Row'#]])</f>
        <v>13123</v>
      </c>
      <c r="C13133" s="64">
        <f>INDEX(TableConsDist[Row'#],MATCH(MOD(TableProgramConseqEff[[#This Row],[Row'#]]-1,N_activerows6)+1,TableConsDist[activerow'#],0))</f>
        <v>861</v>
      </c>
      <c r="D13133" s="64">
        <f>INDEX(TableProgram[Row'#],MATCH(MOD(INT((TableProgramConseqEff[[#This Row],[Row'#]]-1)/(N_activerows6)),N_conseq_programs)+1, TableProgram[active'#_conseqprogram],0))</f>
        <v>29</v>
      </c>
      <c r="E13133" s="64">
        <f xml:space="preserve"> INDEX(TableProgram[Program'#],TableProgramConseqEff[[#This Row],[Row'#_Sheet8]])</f>
        <v>29</v>
      </c>
      <c r="F13133" s="64">
        <f>INDEX(TableConsDist[Tranche'#],TableProgramConseqEff[[#This Row],[Row'#_sheet6]])</f>
        <v>29</v>
      </c>
      <c r="G13133" s="64">
        <f>INDEX(TableConsDist[Sub-Attribute'#],TableProgramConseqEff[[#This Row],[Row'#_sheet6]])</f>
        <v>3</v>
      </c>
      <c r="H13133" s="64">
        <f>INDEX(TableConsDist[Outcome'#],TableProgramConseqEff[[#This Row],[Row'#_sheet6]])</f>
        <v>7</v>
      </c>
      <c r="I13133" s="64" t="str">
        <f>INDEX(TableTranche[Tranche],TableProgramConseqEff[[#This Row],[Tranche'#]])</f>
        <v>HFTD - Transmission - Tier 2 - 60/70 kV</v>
      </c>
      <c r="J13133" s="64" t="str">
        <f>INDEX(TableProgram[Program],TableProgramConseqEff[[#This Row],[Row'#_Sheet8]])</f>
        <v>Records Disposition Related Mitigations</v>
      </c>
      <c r="K13133" s="64" t="str">
        <f>INDEX(TableAttribute[Sub-Attribute],MATCH(TableProgramConseqEff[[#This Row],[Sub-Attribute'#]],TableAttribute[activerow'#],0))</f>
        <v>Financial</v>
      </c>
      <c r="L13133" s="64" t="str">
        <f>INDEX(TableOutcome[Outcome],MATCH(TableProgramConseqEff[[#This Row],[Outcome'#]],TableOutcome[Outcome'#],0))</f>
        <v>Non-Red Flag Warning - Large Fires</v>
      </c>
      <c r="M131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133" s="64" t="b">
        <f>COUNTIFS(TableProgramExposure[Active],TRUE,TableProgramExposure[Tranche],TableProgramConseqEff[[#This Row],[Tranche]],TableProgramExposure[Program],TableProgramConseqEff[[#This Row],[Program]])&gt;0</f>
        <v>0</v>
      </c>
      <c r="O13133" s="64" t="str">
        <f>INDEX(TableAttribute[Attribute],MATCH(TableProgramConseqEff[[#This Row],[Sub-Attribute'#]],TableAttribute[activerow'#],0))</f>
        <v>Financial</v>
      </c>
      <c r="P13133" s="64" t="b">
        <f>AND(TableProgramConseqEff[[#This Row],[Program Active On Trache]],TableProgramConseqEff[[#This Row],[Effectiveness]]&gt;0)</f>
        <v>0</v>
      </c>
      <c r="Q13133" s="126">
        <f>IFERROR(INDEX(REF_ConseqEff!H:H,MATCH(TableProgramConseqEff[[#This Row],[Index]],REF_ConseqEff!$L:$L,0)),0)</f>
        <v>0</v>
      </c>
      <c r="R13133" s="64"/>
      <c r="S13133" s="105">
        <f>IFERROR(INDEX(REF_ConseqEff!J:J,MATCH(TableProgramConseqEff[[#This Row],[Index]],REF_ConseqEff!$L:$L,0)),0)</f>
        <v>0</v>
      </c>
      <c r="T13133" s="64">
        <f>IFERROR(INDEX(REF_ConseqEff!I:I,MATCH(TableProgramConseqEff[[#This Row],[Index]],REF_ConseqEff!$L:$L,0)),0)</f>
        <v>0</v>
      </c>
      <c r="U13133" s="130">
        <f>IFERROR(INDEX(REF_ConseqEff!K:K,MATCH(TableProgramConseqEff[[#This Row],[Index]],REF_ConseqEff!$L:$L,0)),0)</f>
        <v>0</v>
      </c>
      <c r="V13133" s="64"/>
      <c r="W13133" s="64"/>
      <c r="X13133" s="64"/>
    </row>
    <row r="13134" spans="2:24" x14ac:dyDescent="0.25">
      <c r="B13134" s="64">
        <f>ROW()-ROW(TableProgramConseqEff[[#Headers],[Row'#]])</f>
        <v>13124</v>
      </c>
      <c r="C13134" s="64">
        <f>INDEX(TableConsDist[Row'#],MATCH(MOD(TableProgramConseqEff[[#This Row],[Row'#]]-1,N_activerows6)+1,TableConsDist[activerow'#],0))</f>
        <v>862</v>
      </c>
      <c r="D13134" s="64">
        <f>INDEX(TableProgram[Row'#],MATCH(MOD(INT((TableProgramConseqEff[[#This Row],[Row'#]]-1)/(N_activerows6)),N_conseq_programs)+1, TableProgram[active'#_conseqprogram],0))</f>
        <v>29</v>
      </c>
      <c r="E13134" s="64">
        <f xml:space="preserve"> INDEX(TableProgram[Program'#],TableProgramConseqEff[[#This Row],[Row'#_Sheet8]])</f>
        <v>29</v>
      </c>
      <c r="F13134" s="64">
        <f>INDEX(TableConsDist[Tranche'#],TableProgramConseqEff[[#This Row],[Row'#_sheet6]])</f>
        <v>29</v>
      </c>
      <c r="G13134" s="64">
        <f>INDEX(TableConsDist[Sub-Attribute'#],TableProgramConseqEff[[#This Row],[Row'#_sheet6]])</f>
        <v>1</v>
      </c>
      <c r="H13134" s="64">
        <f>INDEX(TableConsDist[Outcome'#],TableProgramConseqEff[[#This Row],[Row'#_sheet6]])</f>
        <v>8</v>
      </c>
      <c r="I13134" s="64" t="str">
        <f>INDEX(TableTranche[Tranche],TableProgramConseqEff[[#This Row],[Tranche'#]])</f>
        <v>HFTD - Transmission - Tier 2 - 60/70 kV</v>
      </c>
      <c r="J13134" s="64" t="str">
        <f>INDEX(TableProgram[Program],TableProgramConseqEff[[#This Row],[Row'#_Sheet8]])</f>
        <v>Records Disposition Related Mitigations</v>
      </c>
      <c r="K13134" s="64" t="str">
        <f>INDEX(TableAttribute[Sub-Attribute],MATCH(TableProgramConseqEff[[#This Row],[Sub-Attribute'#]],TableAttribute[activerow'#],0))</f>
        <v>Safety</v>
      </c>
      <c r="L13134" s="64" t="str">
        <f>INDEX(TableOutcome[Outcome],MATCH(TableProgramConseqEff[[#This Row],[Outcome'#]],TableOutcome[Outcome'#],0))</f>
        <v>Non-Red Flag Warning - Small Fires</v>
      </c>
      <c r="M131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134" s="64" t="b">
        <f>COUNTIFS(TableProgramExposure[Active],TRUE,TableProgramExposure[Tranche],TableProgramConseqEff[[#This Row],[Tranche]],TableProgramExposure[Program],TableProgramConseqEff[[#This Row],[Program]])&gt;0</f>
        <v>0</v>
      </c>
      <c r="O13134" s="64" t="str">
        <f>INDEX(TableAttribute[Attribute],MATCH(TableProgramConseqEff[[#This Row],[Sub-Attribute'#]],TableAttribute[activerow'#],0))</f>
        <v>Safety</v>
      </c>
      <c r="P13134" s="64" t="b">
        <f>AND(TableProgramConseqEff[[#This Row],[Program Active On Trache]],TableProgramConseqEff[[#This Row],[Effectiveness]]&gt;0)</f>
        <v>0</v>
      </c>
      <c r="Q13134" s="126">
        <f>IFERROR(INDEX(REF_ConseqEff!H:H,MATCH(TableProgramConseqEff[[#This Row],[Index]],REF_ConseqEff!$L:$L,0)),0)</f>
        <v>0</v>
      </c>
      <c r="R13134" s="64"/>
      <c r="S13134" s="105">
        <f>IFERROR(INDEX(REF_ConseqEff!J:J,MATCH(TableProgramConseqEff[[#This Row],[Index]],REF_ConseqEff!$L:$L,0)),0)</f>
        <v>0</v>
      </c>
      <c r="T13134" s="64">
        <f>IFERROR(INDEX(REF_ConseqEff!I:I,MATCH(TableProgramConseqEff[[#This Row],[Index]],REF_ConseqEff!$L:$L,0)),0)</f>
        <v>0</v>
      </c>
      <c r="U13134" s="130">
        <f>IFERROR(INDEX(REF_ConseqEff!K:K,MATCH(TableProgramConseqEff[[#This Row],[Index]],REF_ConseqEff!$L:$L,0)),0)</f>
        <v>0</v>
      </c>
      <c r="V13134" s="64"/>
      <c r="W13134" s="64"/>
      <c r="X13134" s="64"/>
    </row>
    <row r="13135" spans="2:24" x14ac:dyDescent="0.25">
      <c r="B13135" s="64">
        <f>ROW()-ROW(TableProgramConseqEff[[#Headers],[Row'#]])</f>
        <v>13125</v>
      </c>
      <c r="C13135" s="64">
        <f>INDEX(TableConsDist[Row'#],MATCH(MOD(TableProgramConseqEff[[#This Row],[Row'#]]-1,N_activerows6)+1,TableConsDist[activerow'#],0))</f>
        <v>863</v>
      </c>
      <c r="D13135" s="64">
        <f>INDEX(TableProgram[Row'#],MATCH(MOD(INT((TableProgramConseqEff[[#This Row],[Row'#]]-1)/(N_activerows6)),N_conseq_programs)+1, TableProgram[active'#_conseqprogram],0))</f>
        <v>29</v>
      </c>
      <c r="E13135" s="64">
        <f xml:space="preserve"> INDEX(TableProgram[Program'#],TableProgramConseqEff[[#This Row],[Row'#_Sheet8]])</f>
        <v>29</v>
      </c>
      <c r="F13135" s="64">
        <f>INDEX(TableConsDist[Tranche'#],TableProgramConseqEff[[#This Row],[Row'#_sheet6]])</f>
        <v>29</v>
      </c>
      <c r="G13135" s="64">
        <f>INDEX(TableConsDist[Sub-Attribute'#],TableProgramConseqEff[[#This Row],[Row'#_sheet6]])</f>
        <v>2</v>
      </c>
      <c r="H13135" s="64">
        <f>INDEX(TableConsDist[Outcome'#],TableProgramConseqEff[[#This Row],[Row'#_sheet6]])</f>
        <v>8</v>
      </c>
      <c r="I13135" s="64" t="str">
        <f>INDEX(TableTranche[Tranche],TableProgramConseqEff[[#This Row],[Tranche'#]])</f>
        <v>HFTD - Transmission - Tier 2 - 60/70 kV</v>
      </c>
      <c r="J13135" s="64" t="str">
        <f>INDEX(TableProgram[Program],TableProgramConseqEff[[#This Row],[Row'#_Sheet8]])</f>
        <v>Records Disposition Related Mitigations</v>
      </c>
      <c r="K13135" s="64" t="str">
        <f>INDEX(TableAttribute[Sub-Attribute],MATCH(TableProgramConseqEff[[#This Row],[Sub-Attribute'#]],TableAttribute[activerow'#],0))</f>
        <v>Electric Reliability</v>
      </c>
      <c r="L13135" s="64" t="str">
        <f>INDEX(TableOutcome[Outcome],MATCH(TableProgramConseqEff[[#This Row],[Outcome'#]],TableOutcome[Outcome'#],0))</f>
        <v>Non-Red Flag Warning - Small Fires</v>
      </c>
      <c r="M131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135" s="64" t="b">
        <f>COUNTIFS(TableProgramExposure[Active],TRUE,TableProgramExposure[Tranche],TableProgramConseqEff[[#This Row],[Tranche]],TableProgramExposure[Program],TableProgramConseqEff[[#This Row],[Program]])&gt;0</f>
        <v>0</v>
      </c>
      <c r="O13135" s="64" t="str">
        <f>INDEX(TableAttribute[Attribute],MATCH(TableProgramConseqEff[[#This Row],[Sub-Attribute'#]],TableAttribute[activerow'#],0))</f>
        <v>Electric Reliability</v>
      </c>
      <c r="P13135" s="64" t="b">
        <f>AND(TableProgramConseqEff[[#This Row],[Program Active On Trache]],TableProgramConseqEff[[#This Row],[Effectiveness]]&gt;0)</f>
        <v>0</v>
      </c>
      <c r="Q13135" s="126">
        <f>IFERROR(INDEX(REF_ConseqEff!H:H,MATCH(TableProgramConseqEff[[#This Row],[Index]],REF_ConseqEff!$L:$L,0)),0)</f>
        <v>0</v>
      </c>
      <c r="R13135" s="64"/>
      <c r="S13135" s="105">
        <f>IFERROR(INDEX(REF_ConseqEff!J:J,MATCH(TableProgramConseqEff[[#This Row],[Index]],REF_ConseqEff!$L:$L,0)),0)</f>
        <v>0</v>
      </c>
      <c r="T13135" s="64">
        <f>IFERROR(INDEX(REF_ConseqEff!I:I,MATCH(TableProgramConseqEff[[#This Row],[Index]],REF_ConseqEff!$L:$L,0)),0)</f>
        <v>0</v>
      </c>
      <c r="U13135" s="130">
        <f>IFERROR(INDEX(REF_ConseqEff!K:K,MATCH(TableProgramConseqEff[[#This Row],[Index]],REF_ConseqEff!$L:$L,0)),0)</f>
        <v>0</v>
      </c>
      <c r="V13135" s="64"/>
      <c r="W13135" s="64"/>
      <c r="X13135" s="64"/>
    </row>
    <row r="13136" spans="2:24" x14ac:dyDescent="0.25">
      <c r="B13136" s="64">
        <f>ROW()-ROW(TableProgramConseqEff[[#Headers],[Row'#]])</f>
        <v>13126</v>
      </c>
      <c r="C13136" s="64">
        <f>INDEX(TableConsDist[Row'#],MATCH(MOD(TableProgramConseqEff[[#This Row],[Row'#]]-1,N_activerows6)+1,TableConsDist[activerow'#],0))</f>
        <v>864</v>
      </c>
      <c r="D13136" s="64">
        <f>INDEX(TableProgram[Row'#],MATCH(MOD(INT((TableProgramConseqEff[[#This Row],[Row'#]]-1)/(N_activerows6)),N_conseq_programs)+1, TableProgram[active'#_conseqprogram],0))</f>
        <v>29</v>
      </c>
      <c r="E13136" s="64">
        <f xml:space="preserve"> INDEX(TableProgram[Program'#],TableProgramConseqEff[[#This Row],[Row'#_Sheet8]])</f>
        <v>29</v>
      </c>
      <c r="F13136" s="64">
        <f>INDEX(TableConsDist[Tranche'#],TableProgramConseqEff[[#This Row],[Row'#_sheet6]])</f>
        <v>29</v>
      </c>
      <c r="G13136" s="64">
        <f>INDEX(TableConsDist[Sub-Attribute'#],TableProgramConseqEff[[#This Row],[Row'#_sheet6]])</f>
        <v>3</v>
      </c>
      <c r="H13136" s="64">
        <f>INDEX(TableConsDist[Outcome'#],TableProgramConseqEff[[#This Row],[Row'#_sheet6]])</f>
        <v>8</v>
      </c>
      <c r="I13136" s="64" t="str">
        <f>INDEX(TableTranche[Tranche],TableProgramConseqEff[[#This Row],[Tranche'#]])</f>
        <v>HFTD - Transmission - Tier 2 - 60/70 kV</v>
      </c>
      <c r="J13136" s="64" t="str">
        <f>INDEX(TableProgram[Program],TableProgramConseqEff[[#This Row],[Row'#_Sheet8]])</f>
        <v>Records Disposition Related Mitigations</v>
      </c>
      <c r="K13136" s="64" t="str">
        <f>INDEX(TableAttribute[Sub-Attribute],MATCH(TableProgramConseqEff[[#This Row],[Sub-Attribute'#]],TableAttribute[activerow'#],0))</f>
        <v>Financial</v>
      </c>
      <c r="L13136" s="64" t="str">
        <f>INDEX(TableOutcome[Outcome],MATCH(TableProgramConseqEff[[#This Row],[Outcome'#]],TableOutcome[Outcome'#],0))</f>
        <v>Non-Red Flag Warning - Small Fires</v>
      </c>
      <c r="M131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136" s="64" t="b">
        <f>COUNTIFS(TableProgramExposure[Active],TRUE,TableProgramExposure[Tranche],TableProgramConseqEff[[#This Row],[Tranche]],TableProgramExposure[Program],TableProgramConseqEff[[#This Row],[Program]])&gt;0</f>
        <v>0</v>
      </c>
      <c r="O13136" s="64" t="str">
        <f>INDEX(TableAttribute[Attribute],MATCH(TableProgramConseqEff[[#This Row],[Sub-Attribute'#]],TableAttribute[activerow'#],0))</f>
        <v>Financial</v>
      </c>
      <c r="P13136" s="64" t="b">
        <f>AND(TableProgramConseqEff[[#This Row],[Program Active On Trache]],TableProgramConseqEff[[#This Row],[Effectiveness]]&gt;0)</f>
        <v>0</v>
      </c>
      <c r="Q13136" s="126">
        <f>IFERROR(INDEX(REF_ConseqEff!H:H,MATCH(TableProgramConseqEff[[#This Row],[Index]],REF_ConseqEff!$L:$L,0)),0)</f>
        <v>0</v>
      </c>
      <c r="R13136" s="64"/>
      <c r="S13136" s="105">
        <f>IFERROR(INDEX(REF_ConseqEff!J:J,MATCH(TableProgramConseqEff[[#This Row],[Index]],REF_ConseqEff!$L:$L,0)),0)</f>
        <v>0</v>
      </c>
      <c r="T13136" s="64">
        <f>IFERROR(INDEX(REF_ConseqEff!I:I,MATCH(TableProgramConseqEff[[#This Row],[Index]],REF_ConseqEff!$L:$L,0)),0)</f>
        <v>0</v>
      </c>
      <c r="U13136" s="130">
        <f>IFERROR(INDEX(REF_ConseqEff!K:K,MATCH(TableProgramConseqEff[[#This Row],[Index]],REF_ConseqEff!$L:$L,0)),0)</f>
        <v>0</v>
      </c>
      <c r="V13136" s="64"/>
      <c r="W13136" s="64"/>
      <c r="X13136" s="64"/>
    </row>
    <row r="13137" spans="2:24" x14ac:dyDescent="0.25">
      <c r="B13137" s="64">
        <f>ROW()-ROW(TableProgramConseqEff[[#Headers],[Row'#]])</f>
        <v>13127</v>
      </c>
      <c r="C13137" s="64">
        <f>INDEX(TableConsDist[Row'#],MATCH(MOD(TableProgramConseqEff[[#This Row],[Row'#]]-1,N_activerows6)+1,TableConsDist[activerow'#],0))</f>
        <v>865</v>
      </c>
      <c r="D13137" s="64">
        <f>INDEX(TableProgram[Row'#],MATCH(MOD(INT((TableProgramConseqEff[[#This Row],[Row'#]]-1)/(N_activerows6)),N_conseq_programs)+1, TableProgram[active'#_conseqprogram],0))</f>
        <v>29</v>
      </c>
      <c r="E13137" s="64">
        <f xml:space="preserve"> INDEX(TableProgram[Program'#],TableProgramConseqEff[[#This Row],[Row'#_Sheet8]])</f>
        <v>29</v>
      </c>
      <c r="F13137" s="64">
        <f>INDEX(TableConsDist[Tranche'#],TableProgramConseqEff[[#This Row],[Row'#_sheet6]])</f>
        <v>29</v>
      </c>
      <c r="G13137" s="64">
        <f>INDEX(TableConsDist[Sub-Attribute'#],TableProgramConseqEff[[#This Row],[Row'#_sheet6]])</f>
        <v>1</v>
      </c>
      <c r="H13137" s="64">
        <f>INDEX(TableConsDist[Outcome'#],TableProgramConseqEff[[#This Row],[Row'#_sheet6]])</f>
        <v>9</v>
      </c>
      <c r="I13137" s="64" t="str">
        <f>INDEX(TableTranche[Tranche],TableProgramConseqEff[[#This Row],[Tranche'#]])</f>
        <v>HFTD - Transmission - Tier 2 - 60/70 kV</v>
      </c>
      <c r="J13137" s="64" t="str">
        <f>INDEX(TableProgram[Program],TableProgramConseqEff[[#This Row],[Row'#_Sheet8]])</f>
        <v>Records Disposition Related Mitigations</v>
      </c>
      <c r="K13137" s="64" t="str">
        <f>INDEX(TableAttribute[Sub-Attribute],MATCH(TableProgramConseqEff[[#This Row],[Sub-Attribute'#]],TableAttribute[activerow'#],0))</f>
        <v>Safety</v>
      </c>
      <c r="L13137" s="64" t="str">
        <f>INDEX(TableOutcome[Outcome],MATCH(TableProgramConseqEff[[#This Row],[Outcome'#]],TableOutcome[Outcome'#],0))</f>
        <v>Seismic - Red Flag Warning - Catastrophic Fires</v>
      </c>
      <c r="M131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137" s="64" t="b">
        <f>COUNTIFS(TableProgramExposure[Active],TRUE,TableProgramExposure[Tranche],TableProgramConseqEff[[#This Row],[Tranche]],TableProgramExposure[Program],TableProgramConseqEff[[#This Row],[Program]])&gt;0</f>
        <v>0</v>
      </c>
      <c r="O13137" s="64" t="str">
        <f>INDEX(TableAttribute[Attribute],MATCH(TableProgramConseqEff[[#This Row],[Sub-Attribute'#]],TableAttribute[activerow'#],0))</f>
        <v>Safety</v>
      </c>
      <c r="P13137" s="64" t="b">
        <f>AND(TableProgramConseqEff[[#This Row],[Program Active On Trache]],TableProgramConseqEff[[#This Row],[Effectiveness]]&gt;0)</f>
        <v>0</v>
      </c>
      <c r="Q13137" s="126">
        <f>IFERROR(INDEX(REF_ConseqEff!H:H,MATCH(TableProgramConseqEff[[#This Row],[Index]],REF_ConseqEff!$L:$L,0)),0)</f>
        <v>0</v>
      </c>
      <c r="R13137" s="64"/>
      <c r="S13137" s="105">
        <f>IFERROR(INDEX(REF_ConseqEff!J:J,MATCH(TableProgramConseqEff[[#This Row],[Index]],REF_ConseqEff!$L:$L,0)),0)</f>
        <v>0</v>
      </c>
      <c r="T13137" s="64">
        <f>IFERROR(INDEX(REF_ConseqEff!I:I,MATCH(TableProgramConseqEff[[#This Row],[Index]],REF_ConseqEff!$L:$L,0)),0)</f>
        <v>0</v>
      </c>
      <c r="U13137" s="130">
        <f>IFERROR(INDEX(REF_ConseqEff!K:K,MATCH(TableProgramConseqEff[[#This Row],[Index]],REF_ConseqEff!$L:$L,0)),0)</f>
        <v>0</v>
      </c>
      <c r="V13137" s="64"/>
      <c r="W13137" s="64"/>
      <c r="X13137" s="64"/>
    </row>
    <row r="13138" spans="2:24" x14ac:dyDescent="0.25">
      <c r="B13138" s="64">
        <f>ROW()-ROW(TableProgramConseqEff[[#Headers],[Row'#]])</f>
        <v>13128</v>
      </c>
      <c r="C13138" s="64">
        <f>INDEX(TableConsDist[Row'#],MATCH(MOD(TableProgramConseqEff[[#This Row],[Row'#]]-1,N_activerows6)+1,TableConsDist[activerow'#],0))</f>
        <v>866</v>
      </c>
      <c r="D13138" s="64">
        <f>INDEX(TableProgram[Row'#],MATCH(MOD(INT((TableProgramConseqEff[[#This Row],[Row'#]]-1)/(N_activerows6)),N_conseq_programs)+1, TableProgram[active'#_conseqprogram],0))</f>
        <v>29</v>
      </c>
      <c r="E13138" s="64">
        <f xml:space="preserve"> INDEX(TableProgram[Program'#],TableProgramConseqEff[[#This Row],[Row'#_Sheet8]])</f>
        <v>29</v>
      </c>
      <c r="F13138" s="64">
        <f>INDEX(TableConsDist[Tranche'#],TableProgramConseqEff[[#This Row],[Row'#_sheet6]])</f>
        <v>29</v>
      </c>
      <c r="G13138" s="64">
        <f>INDEX(TableConsDist[Sub-Attribute'#],TableProgramConseqEff[[#This Row],[Row'#_sheet6]])</f>
        <v>2</v>
      </c>
      <c r="H13138" s="64">
        <f>INDEX(TableConsDist[Outcome'#],TableProgramConseqEff[[#This Row],[Row'#_sheet6]])</f>
        <v>9</v>
      </c>
      <c r="I13138" s="64" t="str">
        <f>INDEX(TableTranche[Tranche],TableProgramConseqEff[[#This Row],[Tranche'#]])</f>
        <v>HFTD - Transmission - Tier 2 - 60/70 kV</v>
      </c>
      <c r="J13138" s="64" t="str">
        <f>INDEX(TableProgram[Program],TableProgramConseqEff[[#This Row],[Row'#_Sheet8]])</f>
        <v>Records Disposition Related Mitigations</v>
      </c>
      <c r="K13138" s="64" t="str">
        <f>INDEX(TableAttribute[Sub-Attribute],MATCH(TableProgramConseqEff[[#This Row],[Sub-Attribute'#]],TableAttribute[activerow'#],0))</f>
        <v>Electric Reliability</v>
      </c>
      <c r="L13138" s="64" t="str">
        <f>INDEX(TableOutcome[Outcome],MATCH(TableProgramConseqEff[[#This Row],[Outcome'#]],TableOutcome[Outcome'#],0))</f>
        <v>Seismic - Red Flag Warning - Catastrophic Fires</v>
      </c>
      <c r="M131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138" s="64" t="b">
        <f>COUNTIFS(TableProgramExposure[Active],TRUE,TableProgramExposure[Tranche],TableProgramConseqEff[[#This Row],[Tranche]],TableProgramExposure[Program],TableProgramConseqEff[[#This Row],[Program]])&gt;0</f>
        <v>0</v>
      </c>
      <c r="O13138" s="64" t="str">
        <f>INDEX(TableAttribute[Attribute],MATCH(TableProgramConseqEff[[#This Row],[Sub-Attribute'#]],TableAttribute[activerow'#],0))</f>
        <v>Electric Reliability</v>
      </c>
      <c r="P13138" s="64" t="b">
        <f>AND(TableProgramConseqEff[[#This Row],[Program Active On Trache]],TableProgramConseqEff[[#This Row],[Effectiveness]]&gt;0)</f>
        <v>0</v>
      </c>
      <c r="Q13138" s="126">
        <f>IFERROR(INDEX(REF_ConseqEff!H:H,MATCH(TableProgramConseqEff[[#This Row],[Index]],REF_ConseqEff!$L:$L,0)),0)</f>
        <v>0</v>
      </c>
      <c r="R13138" s="64"/>
      <c r="S13138" s="105">
        <f>IFERROR(INDEX(REF_ConseqEff!J:J,MATCH(TableProgramConseqEff[[#This Row],[Index]],REF_ConseqEff!$L:$L,0)),0)</f>
        <v>0</v>
      </c>
      <c r="T13138" s="64">
        <f>IFERROR(INDEX(REF_ConseqEff!I:I,MATCH(TableProgramConseqEff[[#This Row],[Index]],REF_ConseqEff!$L:$L,0)),0)</f>
        <v>0</v>
      </c>
      <c r="U13138" s="130">
        <f>IFERROR(INDEX(REF_ConseqEff!K:K,MATCH(TableProgramConseqEff[[#This Row],[Index]],REF_ConseqEff!$L:$L,0)),0)</f>
        <v>0</v>
      </c>
      <c r="V13138" s="64"/>
      <c r="W13138" s="64"/>
      <c r="X13138" s="64"/>
    </row>
    <row r="13139" spans="2:24" x14ac:dyDescent="0.25">
      <c r="B13139" s="64">
        <f>ROW()-ROW(TableProgramConseqEff[[#Headers],[Row'#]])</f>
        <v>13129</v>
      </c>
      <c r="C13139" s="64">
        <f>INDEX(TableConsDist[Row'#],MATCH(MOD(TableProgramConseqEff[[#This Row],[Row'#]]-1,N_activerows6)+1,TableConsDist[activerow'#],0))</f>
        <v>867</v>
      </c>
      <c r="D13139" s="64">
        <f>INDEX(TableProgram[Row'#],MATCH(MOD(INT((TableProgramConseqEff[[#This Row],[Row'#]]-1)/(N_activerows6)),N_conseq_programs)+1, TableProgram[active'#_conseqprogram],0))</f>
        <v>29</v>
      </c>
      <c r="E13139" s="64">
        <f xml:space="preserve"> INDEX(TableProgram[Program'#],TableProgramConseqEff[[#This Row],[Row'#_Sheet8]])</f>
        <v>29</v>
      </c>
      <c r="F13139" s="64">
        <f>INDEX(TableConsDist[Tranche'#],TableProgramConseqEff[[#This Row],[Row'#_sheet6]])</f>
        <v>29</v>
      </c>
      <c r="G13139" s="64">
        <f>INDEX(TableConsDist[Sub-Attribute'#],TableProgramConseqEff[[#This Row],[Row'#_sheet6]])</f>
        <v>3</v>
      </c>
      <c r="H13139" s="64">
        <f>INDEX(TableConsDist[Outcome'#],TableProgramConseqEff[[#This Row],[Row'#_sheet6]])</f>
        <v>9</v>
      </c>
      <c r="I13139" s="64" t="str">
        <f>INDEX(TableTranche[Tranche],TableProgramConseqEff[[#This Row],[Tranche'#]])</f>
        <v>HFTD - Transmission - Tier 2 - 60/70 kV</v>
      </c>
      <c r="J13139" s="64" t="str">
        <f>INDEX(TableProgram[Program],TableProgramConseqEff[[#This Row],[Row'#_Sheet8]])</f>
        <v>Records Disposition Related Mitigations</v>
      </c>
      <c r="K13139" s="64" t="str">
        <f>INDEX(TableAttribute[Sub-Attribute],MATCH(TableProgramConseqEff[[#This Row],[Sub-Attribute'#]],TableAttribute[activerow'#],0))</f>
        <v>Financial</v>
      </c>
      <c r="L13139" s="64" t="str">
        <f>INDEX(TableOutcome[Outcome],MATCH(TableProgramConseqEff[[#This Row],[Outcome'#]],TableOutcome[Outcome'#],0))</f>
        <v>Seismic - Red Flag Warning - Catastrophic Fires</v>
      </c>
      <c r="M131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139" s="64" t="b">
        <f>COUNTIFS(TableProgramExposure[Active],TRUE,TableProgramExposure[Tranche],TableProgramConseqEff[[#This Row],[Tranche]],TableProgramExposure[Program],TableProgramConseqEff[[#This Row],[Program]])&gt;0</f>
        <v>0</v>
      </c>
      <c r="O13139" s="64" t="str">
        <f>INDEX(TableAttribute[Attribute],MATCH(TableProgramConseqEff[[#This Row],[Sub-Attribute'#]],TableAttribute[activerow'#],0))</f>
        <v>Financial</v>
      </c>
      <c r="P13139" s="64" t="b">
        <f>AND(TableProgramConseqEff[[#This Row],[Program Active On Trache]],TableProgramConseqEff[[#This Row],[Effectiveness]]&gt;0)</f>
        <v>0</v>
      </c>
      <c r="Q13139" s="126">
        <f>IFERROR(INDEX(REF_ConseqEff!H:H,MATCH(TableProgramConseqEff[[#This Row],[Index]],REF_ConseqEff!$L:$L,0)),0)</f>
        <v>0</v>
      </c>
      <c r="R13139" s="64"/>
      <c r="S13139" s="105">
        <f>IFERROR(INDEX(REF_ConseqEff!J:J,MATCH(TableProgramConseqEff[[#This Row],[Index]],REF_ConseqEff!$L:$L,0)),0)</f>
        <v>0</v>
      </c>
      <c r="T13139" s="64">
        <f>IFERROR(INDEX(REF_ConseqEff!I:I,MATCH(TableProgramConseqEff[[#This Row],[Index]],REF_ConseqEff!$L:$L,0)),0)</f>
        <v>0</v>
      </c>
      <c r="U13139" s="130">
        <f>IFERROR(INDEX(REF_ConseqEff!K:K,MATCH(TableProgramConseqEff[[#This Row],[Index]],REF_ConseqEff!$L:$L,0)),0)</f>
        <v>0</v>
      </c>
      <c r="V13139" s="64"/>
      <c r="W13139" s="64"/>
      <c r="X13139" s="64"/>
    </row>
    <row r="13140" spans="2:24" x14ac:dyDescent="0.25">
      <c r="B13140" s="64">
        <f>ROW()-ROW(TableProgramConseqEff[[#Headers],[Row'#]])</f>
        <v>13130</v>
      </c>
      <c r="C13140" s="64">
        <f>INDEX(TableConsDist[Row'#],MATCH(MOD(TableProgramConseqEff[[#This Row],[Row'#]]-1,N_activerows6)+1,TableConsDist[activerow'#],0))</f>
        <v>868</v>
      </c>
      <c r="D13140" s="64">
        <f>INDEX(TableProgram[Row'#],MATCH(MOD(INT((TableProgramConseqEff[[#This Row],[Row'#]]-1)/(N_activerows6)),N_conseq_programs)+1, TableProgram[active'#_conseqprogram],0))</f>
        <v>29</v>
      </c>
      <c r="E13140" s="64">
        <f xml:space="preserve"> INDEX(TableProgram[Program'#],TableProgramConseqEff[[#This Row],[Row'#_Sheet8]])</f>
        <v>29</v>
      </c>
      <c r="F13140" s="64">
        <f>INDEX(TableConsDist[Tranche'#],TableProgramConseqEff[[#This Row],[Row'#_sheet6]])</f>
        <v>29</v>
      </c>
      <c r="G13140" s="64">
        <f>INDEX(TableConsDist[Sub-Attribute'#],TableProgramConseqEff[[#This Row],[Row'#_sheet6]])</f>
        <v>1</v>
      </c>
      <c r="H13140" s="64">
        <f>INDEX(TableConsDist[Outcome'#],TableProgramConseqEff[[#This Row],[Row'#_sheet6]])</f>
        <v>10</v>
      </c>
      <c r="I13140" s="64" t="str">
        <f>INDEX(TableTranche[Tranche],TableProgramConseqEff[[#This Row],[Tranche'#]])</f>
        <v>HFTD - Transmission - Tier 2 - 60/70 kV</v>
      </c>
      <c r="J13140" s="64" t="str">
        <f>INDEX(TableProgram[Program],TableProgramConseqEff[[#This Row],[Row'#_Sheet8]])</f>
        <v>Records Disposition Related Mitigations</v>
      </c>
      <c r="K13140" s="64" t="str">
        <f>INDEX(TableAttribute[Sub-Attribute],MATCH(TableProgramConseqEff[[#This Row],[Sub-Attribute'#]],TableAttribute[activerow'#],0))</f>
        <v>Safety</v>
      </c>
      <c r="L13140" s="64" t="str">
        <f>INDEX(TableOutcome[Outcome],MATCH(TableProgramConseqEff[[#This Row],[Outcome'#]],TableOutcome[Outcome'#],0))</f>
        <v>Seismic - Non-Red Flag Warning - Catastrophic Fires</v>
      </c>
      <c r="M131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140" s="64" t="b">
        <f>COUNTIFS(TableProgramExposure[Active],TRUE,TableProgramExposure[Tranche],TableProgramConseqEff[[#This Row],[Tranche]],TableProgramExposure[Program],TableProgramConseqEff[[#This Row],[Program]])&gt;0</f>
        <v>0</v>
      </c>
      <c r="O13140" s="64" t="str">
        <f>INDEX(TableAttribute[Attribute],MATCH(TableProgramConseqEff[[#This Row],[Sub-Attribute'#]],TableAttribute[activerow'#],0))</f>
        <v>Safety</v>
      </c>
      <c r="P13140" s="64" t="b">
        <f>AND(TableProgramConseqEff[[#This Row],[Program Active On Trache]],TableProgramConseqEff[[#This Row],[Effectiveness]]&gt;0)</f>
        <v>0</v>
      </c>
      <c r="Q13140" s="126">
        <f>IFERROR(INDEX(REF_ConseqEff!H:H,MATCH(TableProgramConseqEff[[#This Row],[Index]],REF_ConseqEff!$L:$L,0)),0)</f>
        <v>0</v>
      </c>
      <c r="R13140" s="64"/>
      <c r="S13140" s="105">
        <f>IFERROR(INDEX(REF_ConseqEff!J:J,MATCH(TableProgramConseqEff[[#This Row],[Index]],REF_ConseqEff!$L:$L,0)),0)</f>
        <v>0</v>
      </c>
      <c r="T13140" s="64">
        <f>IFERROR(INDEX(REF_ConseqEff!I:I,MATCH(TableProgramConseqEff[[#This Row],[Index]],REF_ConseqEff!$L:$L,0)),0)</f>
        <v>0</v>
      </c>
      <c r="U13140" s="130">
        <f>IFERROR(INDEX(REF_ConseqEff!K:K,MATCH(TableProgramConseqEff[[#This Row],[Index]],REF_ConseqEff!$L:$L,0)),0)</f>
        <v>0</v>
      </c>
      <c r="V13140" s="64"/>
      <c r="W13140" s="64"/>
      <c r="X13140" s="64"/>
    </row>
    <row r="13141" spans="2:24" x14ac:dyDescent="0.25">
      <c r="B13141" s="64">
        <f>ROW()-ROW(TableProgramConseqEff[[#Headers],[Row'#]])</f>
        <v>13131</v>
      </c>
      <c r="C13141" s="64">
        <f>INDEX(TableConsDist[Row'#],MATCH(MOD(TableProgramConseqEff[[#This Row],[Row'#]]-1,N_activerows6)+1,TableConsDist[activerow'#],0))</f>
        <v>869</v>
      </c>
      <c r="D13141" s="64">
        <f>INDEX(TableProgram[Row'#],MATCH(MOD(INT((TableProgramConseqEff[[#This Row],[Row'#]]-1)/(N_activerows6)),N_conseq_programs)+1, TableProgram[active'#_conseqprogram],0))</f>
        <v>29</v>
      </c>
      <c r="E13141" s="64">
        <f xml:space="preserve"> INDEX(TableProgram[Program'#],TableProgramConseqEff[[#This Row],[Row'#_Sheet8]])</f>
        <v>29</v>
      </c>
      <c r="F13141" s="64">
        <f>INDEX(TableConsDist[Tranche'#],TableProgramConseqEff[[#This Row],[Row'#_sheet6]])</f>
        <v>29</v>
      </c>
      <c r="G13141" s="64">
        <f>INDEX(TableConsDist[Sub-Attribute'#],TableProgramConseqEff[[#This Row],[Row'#_sheet6]])</f>
        <v>2</v>
      </c>
      <c r="H13141" s="64">
        <f>INDEX(TableConsDist[Outcome'#],TableProgramConseqEff[[#This Row],[Row'#_sheet6]])</f>
        <v>10</v>
      </c>
      <c r="I13141" s="64" t="str">
        <f>INDEX(TableTranche[Tranche],TableProgramConseqEff[[#This Row],[Tranche'#]])</f>
        <v>HFTD - Transmission - Tier 2 - 60/70 kV</v>
      </c>
      <c r="J13141" s="64" t="str">
        <f>INDEX(TableProgram[Program],TableProgramConseqEff[[#This Row],[Row'#_Sheet8]])</f>
        <v>Records Disposition Related Mitigations</v>
      </c>
      <c r="K13141" s="64" t="str">
        <f>INDEX(TableAttribute[Sub-Attribute],MATCH(TableProgramConseqEff[[#This Row],[Sub-Attribute'#]],TableAttribute[activerow'#],0))</f>
        <v>Electric Reliability</v>
      </c>
      <c r="L13141" s="64" t="str">
        <f>INDEX(TableOutcome[Outcome],MATCH(TableProgramConseqEff[[#This Row],[Outcome'#]],TableOutcome[Outcome'#],0))</f>
        <v>Seismic - Non-Red Flag Warning - Catastrophic Fires</v>
      </c>
      <c r="M131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141" s="64" t="b">
        <f>COUNTIFS(TableProgramExposure[Active],TRUE,TableProgramExposure[Tranche],TableProgramConseqEff[[#This Row],[Tranche]],TableProgramExposure[Program],TableProgramConseqEff[[#This Row],[Program]])&gt;0</f>
        <v>0</v>
      </c>
      <c r="O13141" s="64" t="str">
        <f>INDEX(TableAttribute[Attribute],MATCH(TableProgramConseqEff[[#This Row],[Sub-Attribute'#]],TableAttribute[activerow'#],0))</f>
        <v>Electric Reliability</v>
      </c>
      <c r="P13141" s="64" t="b">
        <f>AND(TableProgramConseqEff[[#This Row],[Program Active On Trache]],TableProgramConseqEff[[#This Row],[Effectiveness]]&gt;0)</f>
        <v>0</v>
      </c>
      <c r="Q13141" s="126">
        <f>IFERROR(INDEX(REF_ConseqEff!H:H,MATCH(TableProgramConseqEff[[#This Row],[Index]],REF_ConseqEff!$L:$L,0)),0)</f>
        <v>0</v>
      </c>
      <c r="R13141" s="64"/>
      <c r="S13141" s="105">
        <f>IFERROR(INDEX(REF_ConseqEff!J:J,MATCH(TableProgramConseqEff[[#This Row],[Index]],REF_ConseqEff!$L:$L,0)),0)</f>
        <v>0</v>
      </c>
      <c r="T13141" s="64">
        <f>IFERROR(INDEX(REF_ConseqEff!I:I,MATCH(TableProgramConseqEff[[#This Row],[Index]],REF_ConseqEff!$L:$L,0)),0)</f>
        <v>0</v>
      </c>
      <c r="U13141" s="130">
        <f>IFERROR(INDEX(REF_ConseqEff!K:K,MATCH(TableProgramConseqEff[[#This Row],[Index]],REF_ConseqEff!$L:$L,0)),0)</f>
        <v>0</v>
      </c>
      <c r="V13141" s="64"/>
      <c r="W13141" s="64"/>
      <c r="X13141" s="64"/>
    </row>
    <row r="13142" spans="2:24" x14ac:dyDescent="0.25">
      <c r="B13142" s="64">
        <f>ROW()-ROW(TableProgramConseqEff[[#Headers],[Row'#]])</f>
        <v>13132</v>
      </c>
      <c r="C13142" s="64">
        <f>INDEX(TableConsDist[Row'#],MATCH(MOD(TableProgramConseqEff[[#This Row],[Row'#]]-1,N_activerows6)+1,TableConsDist[activerow'#],0))</f>
        <v>870</v>
      </c>
      <c r="D13142" s="64">
        <f>INDEX(TableProgram[Row'#],MATCH(MOD(INT((TableProgramConseqEff[[#This Row],[Row'#]]-1)/(N_activerows6)),N_conseq_programs)+1, TableProgram[active'#_conseqprogram],0))</f>
        <v>29</v>
      </c>
      <c r="E13142" s="64">
        <f xml:space="preserve"> INDEX(TableProgram[Program'#],TableProgramConseqEff[[#This Row],[Row'#_Sheet8]])</f>
        <v>29</v>
      </c>
      <c r="F13142" s="64">
        <f>INDEX(TableConsDist[Tranche'#],TableProgramConseqEff[[#This Row],[Row'#_sheet6]])</f>
        <v>29</v>
      </c>
      <c r="G13142" s="64">
        <f>INDEX(TableConsDist[Sub-Attribute'#],TableProgramConseqEff[[#This Row],[Row'#_sheet6]])</f>
        <v>3</v>
      </c>
      <c r="H13142" s="64">
        <f>INDEX(TableConsDist[Outcome'#],TableProgramConseqEff[[#This Row],[Row'#_sheet6]])</f>
        <v>10</v>
      </c>
      <c r="I13142" s="64" t="str">
        <f>INDEX(TableTranche[Tranche],TableProgramConseqEff[[#This Row],[Tranche'#]])</f>
        <v>HFTD - Transmission - Tier 2 - 60/70 kV</v>
      </c>
      <c r="J13142" s="64" t="str">
        <f>INDEX(TableProgram[Program],TableProgramConseqEff[[#This Row],[Row'#_Sheet8]])</f>
        <v>Records Disposition Related Mitigations</v>
      </c>
      <c r="K13142" s="64" t="str">
        <f>INDEX(TableAttribute[Sub-Attribute],MATCH(TableProgramConseqEff[[#This Row],[Sub-Attribute'#]],TableAttribute[activerow'#],0))</f>
        <v>Financial</v>
      </c>
      <c r="L13142" s="64" t="str">
        <f>INDEX(TableOutcome[Outcome],MATCH(TableProgramConseqEff[[#This Row],[Outcome'#]],TableOutcome[Outcome'#],0))</f>
        <v>Seismic - Non-Red Flag Warning - Catastrophic Fires</v>
      </c>
      <c r="M131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142" s="64" t="b">
        <f>COUNTIFS(TableProgramExposure[Active],TRUE,TableProgramExposure[Tranche],TableProgramConseqEff[[#This Row],[Tranche]],TableProgramExposure[Program],TableProgramConseqEff[[#This Row],[Program]])&gt;0</f>
        <v>0</v>
      </c>
      <c r="O13142" s="64" t="str">
        <f>INDEX(TableAttribute[Attribute],MATCH(TableProgramConseqEff[[#This Row],[Sub-Attribute'#]],TableAttribute[activerow'#],0))</f>
        <v>Financial</v>
      </c>
      <c r="P13142" s="64" t="b">
        <f>AND(TableProgramConseqEff[[#This Row],[Program Active On Trache]],TableProgramConseqEff[[#This Row],[Effectiveness]]&gt;0)</f>
        <v>0</v>
      </c>
      <c r="Q13142" s="126">
        <f>IFERROR(INDEX(REF_ConseqEff!H:H,MATCH(TableProgramConseqEff[[#This Row],[Index]],REF_ConseqEff!$L:$L,0)),0)</f>
        <v>0</v>
      </c>
      <c r="R13142" s="64"/>
      <c r="S13142" s="105">
        <f>IFERROR(INDEX(REF_ConseqEff!J:J,MATCH(TableProgramConseqEff[[#This Row],[Index]],REF_ConseqEff!$L:$L,0)),0)</f>
        <v>0</v>
      </c>
      <c r="T13142" s="64">
        <f>IFERROR(INDEX(REF_ConseqEff!I:I,MATCH(TableProgramConseqEff[[#This Row],[Index]],REF_ConseqEff!$L:$L,0)),0)</f>
        <v>0</v>
      </c>
      <c r="U13142" s="130">
        <f>IFERROR(INDEX(REF_ConseqEff!K:K,MATCH(TableProgramConseqEff[[#This Row],[Index]],REF_ConseqEff!$L:$L,0)),0)</f>
        <v>0</v>
      </c>
      <c r="V13142" s="64"/>
      <c r="W13142" s="64"/>
      <c r="X13142" s="64"/>
    </row>
    <row r="13143" spans="2:24" x14ac:dyDescent="0.25">
      <c r="B13143" s="64">
        <f>ROW()-ROW(TableProgramConseqEff[[#Headers],[Row'#]])</f>
        <v>13133</v>
      </c>
      <c r="C13143" s="64">
        <f>INDEX(TableConsDist[Row'#],MATCH(MOD(TableProgramConseqEff[[#This Row],[Row'#]]-1,N_activerows6)+1,TableConsDist[activerow'#],0))</f>
        <v>871</v>
      </c>
      <c r="D13143" s="64">
        <f>INDEX(TableProgram[Row'#],MATCH(MOD(INT((TableProgramConseqEff[[#This Row],[Row'#]]-1)/(N_activerows6)),N_conseq_programs)+1, TableProgram[active'#_conseqprogram],0))</f>
        <v>29</v>
      </c>
      <c r="E13143" s="64">
        <f xml:space="preserve"> INDEX(TableProgram[Program'#],TableProgramConseqEff[[#This Row],[Row'#_Sheet8]])</f>
        <v>29</v>
      </c>
      <c r="F13143" s="64">
        <f>INDEX(TableConsDist[Tranche'#],TableProgramConseqEff[[#This Row],[Row'#_sheet6]])</f>
        <v>30</v>
      </c>
      <c r="G13143" s="64">
        <f>INDEX(TableConsDist[Sub-Attribute'#],TableProgramConseqEff[[#This Row],[Row'#_sheet6]])</f>
        <v>1</v>
      </c>
      <c r="H13143" s="64">
        <f>INDEX(TableConsDist[Outcome'#],TableProgramConseqEff[[#This Row],[Row'#_sheet6]])</f>
        <v>1</v>
      </c>
      <c r="I13143" s="64" t="str">
        <f>INDEX(TableTranche[Tranche],TableProgramConseqEff[[#This Row],[Tranche'#]])</f>
        <v>HFTD - Transmission - Tier 3 - 60/70 kV</v>
      </c>
      <c r="J13143" s="64" t="str">
        <f>INDEX(TableProgram[Program],TableProgramConseqEff[[#This Row],[Row'#_Sheet8]])</f>
        <v>Records Disposition Related Mitigations</v>
      </c>
      <c r="K13143" s="64" t="str">
        <f>INDEX(TableAttribute[Sub-Attribute],MATCH(TableProgramConseqEff[[#This Row],[Sub-Attribute'#]],TableAttribute[activerow'#],0))</f>
        <v>Safety</v>
      </c>
      <c r="L13143" s="64" t="str">
        <f>INDEX(TableOutcome[Outcome],MATCH(TableProgramConseqEff[[#This Row],[Outcome'#]],TableOutcome[Outcome'#],0))</f>
        <v>Red Flag Warning - Catastrophic Fires</v>
      </c>
      <c r="M131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143" s="64" t="b">
        <f>COUNTIFS(TableProgramExposure[Active],TRUE,TableProgramExposure[Tranche],TableProgramConseqEff[[#This Row],[Tranche]],TableProgramExposure[Program],TableProgramConseqEff[[#This Row],[Program]])&gt;0</f>
        <v>0</v>
      </c>
      <c r="O13143" s="64" t="str">
        <f>INDEX(TableAttribute[Attribute],MATCH(TableProgramConseqEff[[#This Row],[Sub-Attribute'#]],TableAttribute[activerow'#],0))</f>
        <v>Safety</v>
      </c>
      <c r="P13143" s="64" t="b">
        <f>AND(TableProgramConseqEff[[#This Row],[Program Active On Trache]],TableProgramConseqEff[[#This Row],[Effectiveness]]&gt;0)</f>
        <v>0</v>
      </c>
      <c r="Q13143" s="126">
        <f>IFERROR(INDEX(REF_ConseqEff!H:H,MATCH(TableProgramConseqEff[[#This Row],[Index]],REF_ConseqEff!$L:$L,0)),0)</f>
        <v>0</v>
      </c>
      <c r="R13143" s="64"/>
      <c r="S13143" s="105">
        <f>IFERROR(INDEX(REF_ConseqEff!J:J,MATCH(TableProgramConseqEff[[#This Row],[Index]],REF_ConseqEff!$L:$L,0)),0)</f>
        <v>0</v>
      </c>
      <c r="T13143" s="64">
        <f>IFERROR(INDEX(REF_ConseqEff!I:I,MATCH(TableProgramConseqEff[[#This Row],[Index]],REF_ConseqEff!$L:$L,0)),0)</f>
        <v>0</v>
      </c>
      <c r="U13143" s="130">
        <f>IFERROR(INDEX(REF_ConseqEff!K:K,MATCH(TableProgramConseqEff[[#This Row],[Index]],REF_ConseqEff!$L:$L,0)),0)</f>
        <v>0</v>
      </c>
      <c r="V13143" s="64"/>
      <c r="W13143" s="64"/>
      <c r="X13143" s="64"/>
    </row>
    <row r="13144" spans="2:24" x14ac:dyDescent="0.25">
      <c r="B13144" s="64">
        <f>ROW()-ROW(TableProgramConseqEff[[#Headers],[Row'#]])</f>
        <v>13134</v>
      </c>
      <c r="C13144" s="64">
        <f>INDEX(TableConsDist[Row'#],MATCH(MOD(TableProgramConseqEff[[#This Row],[Row'#]]-1,N_activerows6)+1,TableConsDist[activerow'#],0))</f>
        <v>872</v>
      </c>
      <c r="D13144" s="64">
        <f>INDEX(TableProgram[Row'#],MATCH(MOD(INT((TableProgramConseqEff[[#This Row],[Row'#]]-1)/(N_activerows6)),N_conseq_programs)+1, TableProgram[active'#_conseqprogram],0))</f>
        <v>29</v>
      </c>
      <c r="E13144" s="64">
        <f xml:space="preserve"> INDEX(TableProgram[Program'#],TableProgramConseqEff[[#This Row],[Row'#_Sheet8]])</f>
        <v>29</v>
      </c>
      <c r="F13144" s="64">
        <f>INDEX(TableConsDist[Tranche'#],TableProgramConseqEff[[#This Row],[Row'#_sheet6]])</f>
        <v>30</v>
      </c>
      <c r="G13144" s="64">
        <f>INDEX(TableConsDist[Sub-Attribute'#],TableProgramConseqEff[[#This Row],[Row'#_sheet6]])</f>
        <v>2</v>
      </c>
      <c r="H13144" s="64">
        <f>INDEX(TableConsDist[Outcome'#],TableProgramConseqEff[[#This Row],[Row'#_sheet6]])</f>
        <v>1</v>
      </c>
      <c r="I13144" s="64" t="str">
        <f>INDEX(TableTranche[Tranche],TableProgramConseqEff[[#This Row],[Tranche'#]])</f>
        <v>HFTD - Transmission - Tier 3 - 60/70 kV</v>
      </c>
      <c r="J13144" s="64" t="str">
        <f>INDEX(TableProgram[Program],TableProgramConseqEff[[#This Row],[Row'#_Sheet8]])</f>
        <v>Records Disposition Related Mitigations</v>
      </c>
      <c r="K13144" s="64" t="str">
        <f>INDEX(TableAttribute[Sub-Attribute],MATCH(TableProgramConseqEff[[#This Row],[Sub-Attribute'#]],TableAttribute[activerow'#],0))</f>
        <v>Electric Reliability</v>
      </c>
      <c r="L13144" s="64" t="str">
        <f>INDEX(TableOutcome[Outcome],MATCH(TableProgramConseqEff[[#This Row],[Outcome'#]],TableOutcome[Outcome'#],0))</f>
        <v>Red Flag Warning - Catastrophic Fires</v>
      </c>
      <c r="M131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144" s="64" t="b">
        <f>COUNTIFS(TableProgramExposure[Active],TRUE,TableProgramExposure[Tranche],TableProgramConseqEff[[#This Row],[Tranche]],TableProgramExposure[Program],TableProgramConseqEff[[#This Row],[Program]])&gt;0</f>
        <v>0</v>
      </c>
      <c r="O13144" s="64" t="str">
        <f>INDEX(TableAttribute[Attribute],MATCH(TableProgramConseqEff[[#This Row],[Sub-Attribute'#]],TableAttribute[activerow'#],0))</f>
        <v>Electric Reliability</v>
      </c>
      <c r="P13144" s="64" t="b">
        <f>AND(TableProgramConseqEff[[#This Row],[Program Active On Trache]],TableProgramConseqEff[[#This Row],[Effectiveness]]&gt;0)</f>
        <v>0</v>
      </c>
      <c r="Q13144" s="126">
        <f>IFERROR(INDEX(REF_ConseqEff!H:H,MATCH(TableProgramConseqEff[[#This Row],[Index]],REF_ConseqEff!$L:$L,0)),0)</f>
        <v>0</v>
      </c>
      <c r="R13144" s="64"/>
      <c r="S13144" s="105">
        <f>IFERROR(INDEX(REF_ConseqEff!J:J,MATCH(TableProgramConseqEff[[#This Row],[Index]],REF_ConseqEff!$L:$L,0)),0)</f>
        <v>0</v>
      </c>
      <c r="T13144" s="64">
        <f>IFERROR(INDEX(REF_ConseqEff!I:I,MATCH(TableProgramConseqEff[[#This Row],[Index]],REF_ConseqEff!$L:$L,0)),0)</f>
        <v>0</v>
      </c>
      <c r="U13144" s="130">
        <f>IFERROR(INDEX(REF_ConseqEff!K:K,MATCH(TableProgramConseqEff[[#This Row],[Index]],REF_ConseqEff!$L:$L,0)),0)</f>
        <v>0</v>
      </c>
      <c r="V13144" s="64"/>
      <c r="W13144" s="64"/>
      <c r="X13144" s="64"/>
    </row>
    <row r="13145" spans="2:24" x14ac:dyDescent="0.25">
      <c r="B13145" s="64">
        <f>ROW()-ROW(TableProgramConseqEff[[#Headers],[Row'#]])</f>
        <v>13135</v>
      </c>
      <c r="C13145" s="64">
        <f>INDEX(TableConsDist[Row'#],MATCH(MOD(TableProgramConseqEff[[#This Row],[Row'#]]-1,N_activerows6)+1,TableConsDist[activerow'#],0))</f>
        <v>873</v>
      </c>
      <c r="D13145" s="64">
        <f>INDEX(TableProgram[Row'#],MATCH(MOD(INT((TableProgramConseqEff[[#This Row],[Row'#]]-1)/(N_activerows6)),N_conseq_programs)+1, TableProgram[active'#_conseqprogram],0))</f>
        <v>29</v>
      </c>
      <c r="E13145" s="64">
        <f xml:space="preserve"> INDEX(TableProgram[Program'#],TableProgramConseqEff[[#This Row],[Row'#_Sheet8]])</f>
        <v>29</v>
      </c>
      <c r="F13145" s="64">
        <f>INDEX(TableConsDist[Tranche'#],TableProgramConseqEff[[#This Row],[Row'#_sheet6]])</f>
        <v>30</v>
      </c>
      <c r="G13145" s="64">
        <f>INDEX(TableConsDist[Sub-Attribute'#],TableProgramConseqEff[[#This Row],[Row'#_sheet6]])</f>
        <v>3</v>
      </c>
      <c r="H13145" s="64">
        <f>INDEX(TableConsDist[Outcome'#],TableProgramConseqEff[[#This Row],[Row'#_sheet6]])</f>
        <v>1</v>
      </c>
      <c r="I13145" s="64" t="str">
        <f>INDEX(TableTranche[Tranche],TableProgramConseqEff[[#This Row],[Tranche'#]])</f>
        <v>HFTD - Transmission - Tier 3 - 60/70 kV</v>
      </c>
      <c r="J13145" s="64" t="str">
        <f>INDEX(TableProgram[Program],TableProgramConseqEff[[#This Row],[Row'#_Sheet8]])</f>
        <v>Records Disposition Related Mitigations</v>
      </c>
      <c r="K13145" s="64" t="str">
        <f>INDEX(TableAttribute[Sub-Attribute],MATCH(TableProgramConseqEff[[#This Row],[Sub-Attribute'#]],TableAttribute[activerow'#],0))</f>
        <v>Financial</v>
      </c>
      <c r="L13145" s="64" t="str">
        <f>INDEX(TableOutcome[Outcome],MATCH(TableProgramConseqEff[[#This Row],[Outcome'#]],TableOutcome[Outcome'#],0))</f>
        <v>Red Flag Warning - Catastrophic Fires</v>
      </c>
      <c r="M131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145" s="64" t="b">
        <f>COUNTIFS(TableProgramExposure[Active],TRUE,TableProgramExposure[Tranche],TableProgramConseqEff[[#This Row],[Tranche]],TableProgramExposure[Program],TableProgramConseqEff[[#This Row],[Program]])&gt;0</f>
        <v>0</v>
      </c>
      <c r="O13145" s="64" t="str">
        <f>INDEX(TableAttribute[Attribute],MATCH(TableProgramConseqEff[[#This Row],[Sub-Attribute'#]],TableAttribute[activerow'#],0))</f>
        <v>Financial</v>
      </c>
      <c r="P13145" s="64" t="b">
        <f>AND(TableProgramConseqEff[[#This Row],[Program Active On Trache]],TableProgramConseqEff[[#This Row],[Effectiveness]]&gt;0)</f>
        <v>0</v>
      </c>
      <c r="Q13145" s="126">
        <f>IFERROR(INDEX(REF_ConseqEff!H:H,MATCH(TableProgramConseqEff[[#This Row],[Index]],REF_ConseqEff!$L:$L,0)),0)</f>
        <v>0</v>
      </c>
      <c r="R13145" s="64"/>
      <c r="S13145" s="105">
        <f>IFERROR(INDEX(REF_ConseqEff!J:J,MATCH(TableProgramConseqEff[[#This Row],[Index]],REF_ConseqEff!$L:$L,0)),0)</f>
        <v>0</v>
      </c>
      <c r="T13145" s="64">
        <f>IFERROR(INDEX(REF_ConseqEff!I:I,MATCH(TableProgramConseqEff[[#This Row],[Index]],REF_ConseqEff!$L:$L,0)),0)</f>
        <v>0</v>
      </c>
      <c r="U13145" s="130">
        <f>IFERROR(INDEX(REF_ConseqEff!K:K,MATCH(TableProgramConseqEff[[#This Row],[Index]],REF_ConseqEff!$L:$L,0)),0)</f>
        <v>0</v>
      </c>
      <c r="V13145" s="64"/>
      <c r="W13145" s="64"/>
      <c r="X13145" s="64"/>
    </row>
    <row r="13146" spans="2:24" x14ac:dyDescent="0.25">
      <c r="B13146" s="64">
        <f>ROW()-ROW(TableProgramConseqEff[[#Headers],[Row'#]])</f>
        <v>13136</v>
      </c>
      <c r="C13146" s="64">
        <f>INDEX(TableConsDist[Row'#],MATCH(MOD(TableProgramConseqEff[[#This Row],[Row'#]]-1,N_activerows6)+1,TableConsDist[activerow'#],0))</f>
        <v>875</v>
      </c>
      <c r="D13146" s="64">
        <f>INDEX(TableProgram[Row'#],MATCH(MOD(INT((TableProgramConseqEff[[#This Row],[Row'#]]-1)/(N_activerows6)),N_conseq_programs)+1, TableProgram[active'#_conseqprogram],0))</f>
        <v>29</v>
      </c>
      <c r="E13146" s="64">
        <f xml:space="preserve"> INDEX(TableProgram[Program'#],TableProgramConseqEff[[#This Row],[Row'#_Sheet8]])</f>
        <v>29</v>
      </c>
      <c r="F13146" s="64">
        <f>INDEX(TableConsDist[Tranche'#],TableProgramConseqEff[[#This Row],[Row'#_sheet6]])</f>
        <v>30</v>
      </c>
      <c r="G13146" s="64">
        <f>INDEX(TableConsDist[Sub-Attribute'#],TableProgramConseqEff[[#This Row],[Row'#_sheet6]])</f>
        <v>2</v>
      </c>
      <c r="H13146" s="64">
        <f>INDEX(TableConsDist[Outcome'#],TableProgramConseqEff[[#This Row],[Row'#_sheet6]])</f>
        <v>2</v>
      </c>
      <c r="I13146" s="64" t="str">
        <f>INDEX(TableTranche[Tranche],TableProgramConseqEff[[#This Row],[Tranche'#]])</f>
        <v>HFTD - Transmission - Tier 3 - 60/70 kV</v>
      </c>
      <c r="J13146" s="64" t="str">
        <f>INDEX(TableProgram[Program],TableProgramConseqEff[[#This Row],[Row'#_Sheet8]])</f>
        <v>Records Disposition Related Mitigations</v>
      </c>
      <c r="K13146" s="64" t="str">
        <f>INDEX(TableAttribute[Sub-Attribute],MATCH(TableProgramConseqEff[[#This Row],[Sub-Attribute'#]],TableAttribute[activerow'#],0))</f>
        <v>Electric Reliability</v>
      </c>
      <c r="L13146" s="64" t="str">
        <f>INDEX(TableOutcome[Outcome],MATCH(TableProgramConseqEff[[#This Row],[Outcome'#]],TableOutcome[Outcome'#],0))</f>
        <v>Red Flag Warning - Destructive Fires</v>
      </c>
      <c r="M131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3146" s="64" t="b">
        <f>COUNTIFS(TableProgramExposure[Active],TRUE,TableProgramExposure[Tranche],TableProgramConseqEff[[#This Row],[Tranche]],TableProgramExposure[Program],TableProgramConseqEff[[#This Row],[Program]])&gt;0</f>
        <v>0</v>
      </c>
      <c r="O13146" s="64" t="str">
        <f>INDEX(TableAttribute[Attribute],MATCH(TableProgramConseqEff[[#This Row],[Sub-Attribute'#]],TableAttribute[activerow'#],0))</f>
        <v>Electric Reliability</v>
      </c>
      <c r="P13146" s="64" t="b">
        <f>AND(TableProgramConseqEff[[#This Row],[Program Active On Trache]],TableProgramConseqEff[[#This Row],[Effectiveness]]&gt;0)</f>
        <v>0</v>
      </c>
      <c r="Q13146" s="126">
        <f>IFERROR(INDEX(REF_ConseqEff!H:H,MATCH(TableProgramConseqEff[[#This Row],[Index]],REF_ConseqEff!$L:$L,0)),0)</f>
        <v>0</v>
      </c>
      <c r="R13146" s="64"/>
      <c r="S13146" s="105">
        <f>IFERROR(INDEX(REF_ConseqEff!J:J,MATCH(TableProgramConseqEff[[#This Row],[Index]],REF_ConseqEff!$L:$L,0)),0)</f>
        <v>0</v>
      </c>
      <c r="T13146" s="64">
        <f>IFERROR(INDEX(REF_ConseqEff!I:I,MATCH(TableProgramConseqEff[[#This Row],[Index]],REF_ConseqEff!$L:$L,0)),0)</f>
        <v>0</v>
      </c>
      <c r="U13146" s="130">
        <f>IFERROR(INDEX(REF_ConseqEff!K:K,MATCH(TableProgramConseqEff[[#This Row],[Index]],REF_ConseqEff!$L:$L,0)),0)</f>
        <v>0</v>
      </c>
      <c r="V13146" s="64"/>
      <c r="W13146" s="64"/>
      <c r="X13146" s="64"/>
    </row>
    <row r="13147" spans="2:24" x14ac:dyDescent="0.25">
      <c r="B13147" s="64">
        <f>ROW()-ROW(TableProgramConseqEff[[#Headers],[Row'#]])</f>
        <v>13137</v>
      </c>
      <c r="C13147" s="64">
        <f>INDEX(TableConsDist[Row'#],MATCH(MOD(TableProgramConseqEff[[#This Row],[Row'#]]-1,N_activerows6)+1,TableConsDist[activerow'#],0))</f>
        <v>876</v>
      </c>
      <c r="D13147" s="64">
        <f>INDEX(TableProgram[Row'#],MATCH(MOD(INT((TableProgramConseqEff[[#This Row],[Row'#]]-1)/(N_activerows6)),N_conseq_programs)+1, TableProgram[active'#_conseqprogram],0))</f>
        <v>29</v>
      </c>
      <c r="E13147" s="64">
        <f xml:space="preserve"> INDEX(TableProgram[Program'#],TableProgramConseqEff[[#This Row],[Row'#_Sheet8]])</f>
        <v>29</v>
      </c>
      <c r="F13147" s="64">
        <f>INDEX(TableConsDist[Tranche'#],TableProgramConseqEff[[#This Row],[Row'#_sheet6]])</f>
        <v>30</v>
      </c>
      <c r="G13147" s="64">
        <f>INDEX(TableConsDist[Sub-Attribute'#],TableProgramConseqEff[[#This Row],[Row'#_sheet6]])</f>
        <v>3</v>
      </c>
      <c r="H13147" s="64">
        <f>INDEX(TableConsDist[Outcome'#],TableProgramConseqEff[[#This Row],[Row'#_sheet6]])</f>
        <v>2</v>
      </c>
      <c r="I13147" s="64" t="str">
        <f>INDEX(TableTranche[Tranche],TableProgramConseqEff[[#This Row],[Tranche'#]])</f>
        <v>HFTD - Transmission - Tier 3 - 60/70 kV</v>
      </c>
      <c r="J13147" s="64" t="str">
        <f>INDEX(TableProgram[Program],TableProgramConseqEff[[#This Row],[Row'#_Sheet8]])</f>
        <v>Records Disposition Related Mitigations</v>
      </c>
      <c r="K13147" s="64" t="str">
        <f>INDEX(TableAttribute[Sub-Attribute],MATCH(TableProgramConseqEff[[#This Row],[Sub-Attribute'#]],TableAttribute[activerow'#],0))</f>
        <v>Financial</v>
      </c>
      <c r="L13147" s="64" t="str">
        <f>INDEX(TableOutcome[Outcome],MATCH(TableProgramConseqEff[[#This Row],[Outcome'#]],TableOutcome[Outcome'#],0))</f>
        <v>Red Flag Warning - Destructive Fires</v>
      </c>
      <c r="M131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3147" s="64" t="b">
        <f>COUNTIFS(TableProgramExposure[Active],TRUE,TableProgramExposure[Tranche],TableProgramConseqEff[[#This Row],[Tranche]],TableProgramExposure[Program],TableProgramConseqEff[[#This Row],[Program]])&gt;0</f>
        <v>0</v>
      </c>
      <c r="O13147" s="64" t="str">
        <f>INDEX(TableAttribute[Attribute],MATCH(TableProgramConseqEff[[#This Row],[Sub-Attribute'#]],TableAttribute[activerow'#],0))</f>
        <v>Financial</v>
      </c>
      <c r="P13147" s="64" t="b">
        <f>AND(TableProgramConseqEff[[#This Row],[Program Active On Trache]],TableProgramConseqEff[[#This Row],[Effectiveness]]&gt;0)</f>
        <v>0</v>
      </c>
      <c r="Q13147" s="126">
        <f>IFERROR(INDEX(REF_ConseqEff!H:H,MATCH(TableProgramConseqEff[[#This Row],[Index]],REF_ConseqEff!$L:$L,0)),0)</f>
        <v>0</v>
      </c>
      <c r="R13147" s="64"/>
      <c r="S13147" s="105">
        <f>IFERROR(INDEX(REF_ConseqEff!J:J,MATCH(TableProgramConseqEff[[#This Row],[Index]],REF_ConseqEff!$L:$L,0)),0)</f>
        <v>0</v>
      </c>
      <c r="T13147" s="64">
        <f>IFERROR(INDEX(REF_ConseqEff!I:I,MATCH(TableProgramConseqEff[[#This Row],[Index]],REF_ConseqEff!$L:$L,0)),0)</f>
        <v>0</v>
      </c>
      <c r="U13147" s="130">
        <f>IFERROR(INDEX(REF_ConseqEff!K:K,MATCH(TableProgramConseqEff[[#This Row],[Index]],REF_ConseqEff!$L:$L,0)),0)</f>
        <v>0</v>
      </c>
      <c r="V13147" s="64"/>
      <c r="W13147" s="64"/>
      <c r="X13147" s="64"/>
    </row>
    <row r="13148" spans="2:24" x14ac:dyDescent="0.25">
      <c r="B13148" s="64">
        <f>ROW()-ROW(TableProgramConseqEff[[#Headers],[Row'#]])</f>
        <v>13138</v>
      </c>
      <c r="C13148" s="64">
        <f>INDEX(TableConsDist[Row'#],MATCH(MOD(TableProgramConseqEff[[#This Row],[Row'#]]-1,N_activerows6)+1,TableConsDist[activerow'#],0))</f>
        <v>877</v>
      </c>
      <c r="D13148" s="64">
        <f>INDEX(TableProgram[Row'#],MATCH(MOD(INT((TableProgramConseqEff[[#This Row],[Row'#]]-1)/(N_activerows6)),N_conseq_programs)+1, TableProgram[active'#_conseqprogram],0))</f>
        <v>29</v>
      </c>
      <c r="E13148" s="64">
        <f xml:space="preserve"> INDEX(TableProgram[Program'#],TableProgramConseqEff[[#This Row],[Row'#_Sheet8]])</f>
        <v>29</v>
      </c>
      <c r="F13148" s="64">
        <f>INDEX(TableConsDist[Tranche'#],TableProgramConseqEff[[#This Row],[Row'#_sheet6]])</f>
        <v>30</v>
      </c>
      <c r="G13148" s="64">
        <f>INDEX(TableConsDist[Sub-Attribute'#],TableProgramConseqEff[[#This Row],[Row'#_sheet6]])</f>
        <v>1</v>
      </c>
      <c r="H13148" s="64">
        <f>INDEX(TableConsDist[Outcome'#],TableProgramConseqEff[[#This Row],[Row'#_sheet6]])</f>
        <v>3</v>
      </c>
      <c r="I13148" s="64" t="str">
        <f>INDEX(TableTranche[Tranche],TableProgramConseqEff[[#This Row],[Tranche'#]])</f>
        <v>HFTD - Transmission - Tier 3 - 60/70 kV</v>
      </c>
      <c r="J13148" s="64" t="str">
        <f>INDEX(TableProgram[Program],TableProgramConseqEff[[#This Row],[Row'#_Sheet8]])</f>
        <v>Records Disposition Related Mitigations</v>
      </c>
      <c r="K13148" s="64" t="str">
        <f>INDEX(TableAttribute[Sub-Attribute],MATCH(TableProgramConseqEff[[#This Row],[Sub-Attribute'#]],TableAttribute[activerow'#],0))</f>
        <v>Safety</v>
      </c>
      <c r="L13148" s="64" t="str">
        <f>INDEX(TableOutcome[Outcome],MATCH(TableProgramConseqEff[[#This Row],[Outcome'#]],TableOutcome[Outcome'#],0))</f>
        <v>Red Flag Warning - Large Fires</v>
      </c>
      <c r="M131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148" s="64" t="b">
        <f>COUNTIFS(TableProgramExposure[Active],TRUE,TableProgramExposure[Tranche],TableProgramConseqEff[[#This Row],[Tranche]],TableProgramExposure[Program],TableProgramConseqEff[[#This Row],[Program]])&gt;0</f>
        <v>0</v>
      </c>
      <c r="O13148" s="64" t="str">
        <f>INDEX(TableAttribute[Attribute],MATCH(TableProgramConseqEff[[#This Row],[Sub-Attribute'#]],TableAttribute[activerow'#],0))</f>
        <v>Safety</v>
      </c>
      <c r="P13148" s="64" t="b">
        <f>AND(TableProgramConseqEff[[#This Row],[Program Active On Trache]],TableProgramConseqEff[[#This Row],[Effectiveness]]&gt;0)</f>
        <v>0</v>
      </c>
      <c r="Q13148" s="126">
        <f>IFERROR(INDEX(REF_ConseqEff!H:H,MATCH(TableProgramConseqEff[[#This Row],[Index]],REF_ConseqEff!$L:$L,0)),0)</f>
        <v>0</v>
      </c>
      <c r="R13148" s="64"/>
      <c r="S13148" s="105">
        <f>IFERROR(INDEX(REF_ConseqEff!J:J,MATCH(TableProgramConseqEff[[#This Row],[Index]],REF_ConseqEff!$L:$L,0)),0)</f>
        <v>0</v>
      </c>
      <c r="T13148" s="64">
        <f>IFERROR(INDEX(REF_ConseqEff!I:I,MATCH(TableProgramConseqEff[[#This Row],[Index]],REF_ConseqEff!$L:$L,0)),0)</f>
        <v>0</v>
      </c>
      <c r="U13148" s="130">
        <f>IFERROR(INDEX(REF_ConseqEff!K:K,MATCH(TableProgramConseqEff[[#This Row],[Index]],REF_ConseqEff!$L:$L,0)),0)</f>
        <v>0</v>
      </c>
      <c r="V13148" s="64"/>
      <c r="W13148" s="64"/>
      <c r="X13148" s="64"/>
    </row>
    <row r="13149" spans="2:24" x14ac:dyDescent="0.25">
      <c r="B13149" s="64">
        <f>ROW()-ROW(TableProgramConseqEff[[#Headers],[Row'#]])</f>
        <v>13139</v>
      </c>
      <c r="C13149" s="64">
        <f>INDEX(TableConsDist[Row'#],MATCH(MOD(TableProgramConseqEff[[#This Row],[Row'#]]-1,N_activerows6)+1,TableConsDist[activerow'#],0))</f>
        <v>878</v>
      </c>
      <c r="D13149" s="64">
        <f>INDEX(TableProgram[Row'#],MATCH(MOD(INT((TableProgramConseqEff[[#This Row],[Row'#]]-1)/(N_activerows6)),N_conseq_programs)+1, TableProgram[active'#_conseqprogram],0))</f>
        <v>29</v>
      </c>
      <c r="E13149" s="64">
        <f xml:space="preserve"> INDEX(TableProgram[Program'#],TableProgramConseqEff[[#This Row],[Row'#_Sheet8]])</f>
        <v>29</v>
      </c>
      <c r="F13149" s="64">
        <f>INDEX(TableConsDist[Tranche'#],TableProgramConseqEff[[#This Row],[Row'#_sheet6]])</f>
        <v>30</v>
      </c>
      <c r="G13149" s="64">
        <f>INDEX(TableConsDist[Sub-Attribute'#],TableProgramConseqEff[[#This Row],[Row'#_sheet6]])</f>
        <v>2</v>
      </c>
      <c r="H13149" s="64">
        <f>INDEX(TableConsDist[Outcome'#],TableProgramConseqEff[[#This Row],[Row'#_sheet6]])</f>
        <v>3</v>
      </c>
      <c r="I13149" s="64" t="str">
        <f>INDEX(TableTranche[Tranche],TableProgramConseqEff[[#This Row],[Tranche'#]])</f>
        <v>HFTD - Transmission - Tier 3 - 60/70 kV</v>
      </c>
      <c r="J13149" s="64" t="str">
        <f>INDEX(TableProgram[Program],TableProgramConseqEff[[#This Row],[Row'#_Sheet8]])</f>
        <v>Records Disposition Related Mitigations</v>
      </c>
      <c r="K13149" s="64" t="str">
        <f>INDEX(TableAttribute[Sub-Attribute],MATCH(TableProgramConseqEff[[#This Row],[Sub-Attribute'#]],TableAttribute[activerow'#],0))</f>
        <v>Electric Reliability</v>
      </c>
      <c r="L13149" s="64" t="str">
        <f>INDEX(TableOutcome[Outcome],MATCH(TableProgramConseqEff[[#This Row],[Outcome'#]],TableOutcome[Outcome'#],0))</f>
        <v>Red Flag Warning - Large Fires</v>
      </c>
      <c r="M131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149" s="64" t="b">
        <f>COUNTIFS(TableProgramExposure[Active],TRUE,TableProgramExposure[Tranche],TableProgramConseqEff[[#This Row],[Tranche]],TableProgramExposure[Program],TableProgramConseqEff[[#This Row],[Program]])&gt;0</f>
        <v>0</v>
      </c>
      <c r="O13149" s="64" t="str">
        <f>INDEX(TableAttribute[Attribute],MATCH(TableProgramConseqEff[[#This Row],[Sub-Attribute'#]],TableAttribute[activerow'#],0))</f>
        <v>Electric Reliability</v>
      </c>
      <c r="P13149" s="64" t="b">
        <f>AND(TableProgramConseqEff[[#This Row],[Program Active On Trache]],TableProgramConseqEff[[#This Row],[Effectiveness]]&gt;0)</f>
        <v>0</v>
      </c>
      <c r="Q13149" s="126">
        <f>IFERROR(INDEX(REF_ConseqEff!H:H,MATCH(TableProgramConseqEff[[#This Row],[Index]],REF_ConseqEff!$L:$L,0)),0)</f>
        <v>0</v>
      </c>
      <c r="R13149" s="64"/>
      <c r="S13149" s="105">
        <f>IFERROR(INDEX(REF_ConseqEff!J:J,MATCH(TableProgramConseqEff[[#This Row],[Index]],REF_ConseqEff!$L:$L,0)),0)</f>
        <v>0</v>
      </c>
      <c r="T13149" s="64">
        <f>IFERROR(INDEX(REF_ConseqEff!I:I,MATCH(TableProgramConseqEff[[#This Row],[Index]],REF_ConseqEff!$L:$L,0)),0)</f>
        <v>0</v>
      </c>
      <c r="U13149" s="130">
        <f>IFERROR(INDEX(REF_ConseqEff!K:K,MATCH(TableProgramConseqEff[[#This Row],[Index]],REF_ConseqEff!$L:$L,0)),0)</f>
        <v>0</v>
      </c>
      <c r="V13149" s="64"/>
      <c r="W13149" s="64"/>
      <c r="X13149" s="64"/>
    </row>
    <row r="13150" spans="2:24" x14ac:dyDescent="0.25">
      <c r="B13150" s="64">
        <f>ROW()-ROW(TableProgramConseqEff[[#Headers],[Row'#]])</f>
        <v>13140</v>
      </c>
      <c r="C13150" s="64">
        <f>INDEX(TableConsDist[Row'#],MATCH(MOD(TableProgramConseqEff[[#This Row],[Row'#]]-1,N_activerows6)+1,TableConsDist[activerow'#],0))</f>
        <v>879</v>
      </c>
      <c r="D13150" s="64">
        <f>INDEX(TableProgram[Row'#],MATCH(MOD(INT((TableProgramConseqEff[[#This Row],[Row'#]]-1)/(N_activerows6)),N_conseq_programs)+1, TableProgram[active'#_conseqprogram],0))</f>
        <v>29</v>
      </c>
      <c r="E13150" s="64">
        <f xml:space="preserve"> INDEX(TableProgram[Program'#],TableProgramConseqEff[[#This Row],[Row'#_Sheet8]])</f>
        <v>29</v>
      </c>
      <c r="F13150" s="64">
        <f>INDEX(TableConsDist[Tranche'#],TableProgramConseqEff[[#This Row],[Row'#_sheet6]])</f>
        <v>30</v>
      </c>
      <c r="G13150" s="64">
        <f>INDEX(TableConsDist[Sub-Attribute'#],TableProgramConseqEff[[#This Row],[Row'#_sheet6]])</f>
        <v>3</v>
      </c>
      <c r="H13150" s="64">
        <f>INDEX(TableConsDist[Outcome'#],TableProgramConseqEff[[#This Row],[Row'#_sheet6]])</f>
        <v>3</v>
      </c>
      <c r="I13150" s="64" t="str">
        <f>INDEX(TableTranche[Tranche],TableProgramConseqEff[[#This Row],[Tranche'#]])</f>
        <v>HFTD - Transmission - Tier 3 - 60/70 kV</v>
      </c>
      <c r="J13150" s="64" t="str">
        <f>INDEX(TableProgram[Program],TableProgramConseqEff[[#This Row],[Row'#_Sheet8]])</f>
        <v>Records Disposition Related Mitigations</v>
      </c>
      <c r="K13150" s="64" t="str">
        <f>INDEX(TableAttribute[Sub-Attribute],MATCH(TableProgramConseqEff[[#This Row],[Sub-Attribute'#]],TableAttribute[activerow'#],0))</f>
        <v>Financial</v>
      </c>
      <c r="L13150" s="64" t="str">
        <f>INDEX(TableOutcome[Outcome],MATCH(TableProgramConseqEff[[#This Row],[Outcome'#]],TableOutcome[Outcome'#],0))</f>
        <v>Red Flag Warning - Large Fires</v>
      </c>
      <c r="M131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150" s="64" t="b">
        <f>COUNTIFS(TableProgramExposure[Active],TRUE,TableProgramExposure[Tranche],TableProgramConseqEff[[#This Row],[Tranche]],TableProgramExposure[Program],TableProgramConseqEff[[#This Row],[Program]])&gt;0</f>
        <v>0</v>
      </c>
      <c r="O13150" s="64" t="str">
        <f>INDEX(TableAttribute[Attribute],MATCH(TableProgramConseqEff[[#This Row],[Sub-Attribute'#]],TableAttribute[activerow'#],0))</f>
        <v>Financial</v>
      </c>
      <c r="P13150" s="64" t="b">
        <f>AND(TableProgramConseqEff[[#This Row],[Program Active On Trache]],TableProgramConseqEff[[#This Row],[Effectiveness]]&gt;0)</f>
        <v>0</v>
      </c>
      <c r="Q13150" s="126">
        <f>IFERROR(INDEX(REF_ConseqEff!H:H,MATCH(TableProgramConseqEff[[#This Row],[Index]],REF_ConseqEff!$L:$L,0)),0)</f>
        <v>0</v>
      </c>
      <c r="R13150" s="64"/>
      <c r="S13150" s="105">
        <f>IFERROR(INDEX(REF_ConseqEff!J:J,MATCH(TableProgramConseqEff[[#This Row],[Index]],REF_ConseqEff!$L:$L,0)),0)</f>
        <v>0</v>
      </c>
      <c r="T13150" s="64">
        <f>IFERROR(INDEX(REF_ConseqEff!I:I,MATCH(TableProgramConseqEff[[#This Row],[Index]],REF_ConseqEff!$L:$L,0)),0)</f>
        <v>0</v>
      </c>
      <c r="U13150" s="130">
        <f>IFERROR(INDEX(REF_ConseqEff!K:K,MATCH(TableProgramConseqEff[[#This Row],[Index]],REF_ConseqEff!$L:$L,0)),0)</f>
        <v>0</v>
      </c>
      <c r="V13150" s="64"/>
      <c r="W13150" s="64"/>
      <c r="X13150" s="64"/>
    </row>
    <row r="13151" spans="2:24" x14ac:dyDescent="0.25">
      <c r="B13151" s="64">
        <f>ROW()-ROW(TableProgramConseqEff[[#Headers],[Row'#]])</f>
        <v>13141</v>
      </c>
      <c r="C13151" s="64">
        <f>INDEX(TableConsDist[Row'#],MATCH(MOD(TableProgramConseqEff[[#This Row],[Row'#]]-1,N_activerows6)+1,TableConsDist[activerow'#],0))</f>
        <v>880</v>
      </c>
      <c r="D13151" s="64">
        <f>INDEX(TableProgram[Row'#],MATCH(MOD(INT((TableProgramConseqEff[[#This Row],[Row'#]]-1)/(N_activerows6)),N_conseq_programs)+1, TableProgram[active'#_conseqprogram],0))</f>
        <v>29</v>
      </c>
      <c r="E13151" s="64">
        <f xml:space="preserve"> INDEX(TableProgram[Program'#],TableProgramConseqEff[[#This Row],[Row'#_Sheet8]])</f>
        <v>29</v>
      </c>
      <c r="F13151" s="64">
        <f>INDEX(TableConsDist[Tranche'#],TableProgramConseqEff[[#This Row],[Row'#_sheet6]])</f>
        <v>30</v>
      </c>
      <c r="G13151" s="64">
        <f>INDEX(TableConsDist[Sub-Attribute'#],TableProgramConseqEff[[#This Row],[Row'#_sheet6]])</f>
        <v>1</v>
      </c>
      <c r="H13151" s="64">
        <f>INDEX(TableConsDist[Outcome'#],TableProgramConseqEff[[#This Row],[Row'#_sheet6]])</f>
        <v>4</v>
      </c>
      <c r="I13151" s="64" t="str">
        <f>INDEX(TableTranche[Tranche],TableProgramConseqEff[[#This Row],[Tranche'#]])</f>
        <v>HFTD - Transmission - Tier 3 - 60/70 kV</v>
      </c>
      <c r="J13151" s="64" t="str">
        <f>INDEX(TableProgram[Program],TableProgramConseqEff[[#This Row],[Row'#_Sheet8]])</f>
        <v>Records Disposition Related Mitigations</v>
      </c>
      <c r="K13151" s="64" t="str">
        <f>INDEX(TableAttribute[Sub-Attribute],MATCH(TableProgramConseqEff[[#This Row],[Sub-Attribute'#]],TableAttribute[activerow'#],0))</f>
        <v>Safety</v>
      </c>
      <c r="L13151" s="64" t="str">
        <f>INDEX(TableOutcome[Outcome],MATCH(TableProgramConseqEff[[#This Row],[Outcome'#]],TableOutcome[Outcome'#],0))</f>
        <v>Red Flag Warning - Small Fires</v>
      </c>
      <c r="M131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151" s="64" t="b">
        <f>COUNTIFS(TableProgramExposure[Active],TRUE,TableProgramExposure[Tranche],TableProgramConseqEff[[#This Row],[Tranche]],TableProgramExposure[Program],TableProgramConseqEff[[#This Row],[Program]])&gt;0</f>
        <v>0</v>
      </c>
      <c r="O13151" s="64" t="str">
        <f>INDEX(TableAttribute[Attribute],MATCH(TableProgramConseqEff[[#This Row],[Sub-Attribute'#]],TableAttribute[activerow'#],0))</f>
        <v>Safety</v>
      </c>
      <c r="P13151" s="64" t="b">
        <f>AND(TableProgramConseqEff[[#This Row],[Program Active On Trache]],TableProgramConseqEff[[#This Row],[Effectiveness]]&gt;0)</f>
        <v>0</v>
      </c>
      <c r="Q13151" s="126">
        <f>IFERROR(INDEX(REF_ConseqEff!H:H,MATCH(TableProgramConseqEff[[#This Row],[Index]],REF_ConseqEff!$L:$L,0)),0)</f>
        <v>0</v>
      </c>
      <c r="R13151" s="64"/>
      <c r="S13151" s="105">
        <f>IFERROR(INDEX(REF_ConseqEff!J:J,MATCH(TableProgramConseqEff[[#This Row],[Index]],REF_ConseqEff!$L:$L,0)),0)</f>
        <v>0</v>
      </c>
      <c r="T13151" s="64">
        <f>IFERROR(INDEX(REF_ConseqEff!I:I,MATCH(TableProgramConseqEff[[#This Row],[Index]],REF_ConseqEff!$L:$L,0)),0)</f>
        <v>0</v>
      </c>
      <c r="U13151" s="130">
        <f>IFERROR(INDEX(REF_ConseqEff!K:K,MATCH(TableProgramConseqEff[[#This Row],[Index]],REF_ConseqEff!$L:$L,0)),0)</f>
        <v>0</v>
      </c>
      <c r="V13151" s="64"/>
      <c r="W13151" s="64"/>
      <c r="X13151" s="64"/>
    </row>
    <row r="13152" spans="2:24" x14ac:dyDescent="0.25">
      <c r="B13152" s="64">
        <f>ROW()-ROW(TableProgramConseqEff[[#Headers],[Row'#]])</f>
        <v>13142</v>
      </c>
      <c r="C13152" s="64">
        <f>INDEX(TableConsDist[Row'#],MATCH(MOD(TableProgramConseqEff[[#This Row],[Row'#]]-1,N_activerows6)+1,TableConsDist[activerow'#],0))</f>
        <v>881</v>
      </c>
      <c r="D13152" s="64">
        <f>INDEX(TableProgram[Row'#],MATCH(MOD(INT((TableProgramConseqEff[[#This Row],[Row'#]]-1)/(N_activerows6)),N_conseq_programs)+1, TableProgram[active'#_conseqprogram],0))</f>
        <v>29</v>
      </c>
      <c r="E13152" s="64">
        <f xml:space="preserve"> INDEX(TableProgram[Program'#],TableProgramConseqEff[[#This Row],[Row'#_Sheet8]])</f>
        <v>29</v>
      </c>
      <c r="F13152" s="64">
        <f>INDEX(TableConsDist[Tranche'#],TableProgramConseqEff[[#This Row],[Row'#_sheet6]])</f>
        <v>30</v>
      </c>
      <c r="G13152" s="64">
        <f>INDEX(TableConsDist[Sub-Attribute'#],TableProgramConseqEff[[#This Row],[Row'#_sheet6]])</f>
        <v>2</v>
      </c>
      <c r="H13152" s="64">
        <f>INDEX(TableConsDist[Outcome'#],TableProgramConseqEff[[#This Row],[Row'#_sheet6]])</f>
        <v>4</v>
      </c>
      <c r="I13152" s="64" t="str">
        <f>INDEX(TableTranche[Tranche],TableProgramConseqEff[[#This Row],[Tranche'#]])</f>
        <v>HFTD - Transmission - Tier 3 - 60/70 kV</v>
      </c>
      <c r="J13152" s="64" t="str">
        <f>INDEX(TableProgram[Program],TableProgramConseqEff[[#This Row],[Row'#_Sheet8]])</f>
        <v>Records Disposition Related Mitigations</v>
      </c>
      <c r="K13152" s="64" t="str">
        <f>INDEX(TableAttribute[Sub-Attribute],MATCH(TableProgramConseqEff[[#This Row],[Sub-Attribute'#]],TableAttribute[activerow'#],0))</f>
        <v>Electric Reliability</v>
      </c>
      <c r="L13152" s="64" t="str">
        <f>INDEX(TableOutcome[Outcome],MATCH(TableProgramConseqEff[[#This Row],[Outcome'#]],TableOutcome[Outcome'#],0))</f>
        <v>Red Flag Warning - Small Fires</v>
      </c>
      <c r="M131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152" s="64" t="b">
        <f>COUNTIFS(TableProgramExposure[Active],TRUE,TableProgramExposure[Tranche],TableProgramConseqEff[[#This Row],[Tranche]],TableProgramExposure[Program],TableProgramConseqEff[[#This Row],[Program]])&gt;0</f>
        <v>0</v>
      </c>
      <c r="O13152" s="64" t="str">
        <f>INDEX(TableAttribute[Attribute],MATCH(TableProgramConseqEff[[#This Row],[Sub-Attribute'#]],TableAttribute[activerow'#],0))</f>
        <v>Electric Reliability</v>
      </c>
      <c r="P13152" s="64" t="b">
        <f>AND(TableProgramConseqEff[[#This Row],[Program Active On Trache]],TableProgramConseqEff[[#This Row],[Effectiveness]]&gt;0)</f>
        <v>0</v>
      </c>
      <c r="Q13152" s="126">
        <f>IFERROR(INDEX(REF_ConseqEff!H:H,MATCH(TableProgramConseqEff[[#This Row],[Index]],REF_ConseqEff!$L:$L,0)),0)</f>
        <v>0</v>
      </c>
      <c r="R13152" s="64"/>
      <c r="S13152" s="105">
        <f>IFERROR(INDEX(REF_ConseqEff!J:J,MATCH(TableProgramConseqEff[[#This Row],[Index]],REF_ConseqEff!$L:$L,0)),0)</f>
        <v>0</v>
      </c>
      <c r="T13152" s="64">
        <f>IFERROR(INDEX(REF_ConseqEff!I:I,MATCH(TableProgramConseqEff[[#This Row],[Index]],REF_ConseqEff!$L:$L,0)),0)</f>
        <v>0</v>
      </c>
      <c r="U13152" s="130">
        <f>IFERROR(INDEX(REF_ConseqEff!K:K,MATCH(TableProgramConseqEff[[#This Row],[Index]],REF_ConseqEff!$L:$L,0)),0)</f>
        <v>0</v>
      </c>
      <c r="V13152" s="64"/>
      <c r="W13152" s="64"/>
      <c r="X13152" s="64"/>
    </row>
    <row r="13153" spans="2:24" x14ac:dyDescent="0.25">
      <c r="B13153" s="64">
        <f>ROW()-ROW(TableProgramConseqEff[[#Headers],[Row'#]])</f>
        <v>13143</v>
      </c>
      <c r="C13153" s="64">
        <f>INDEX(TableConsDist[Row'#],MATCH(MOD(TableProgramConseqEff[[#This Row],[Row'#]]-1,N_activerows6)+1,TableConsDist[activerow'#],0))</f>
        <v>882</v>
      </c>
      <c r="D13153" s="64">
        <f>INDEX(TableProgram[Row'#],MATCH(MOD(INT((TableProgramConseqEff[[#This Row],[Row'#]]-1)/(N_activerows6)),N_conseq_programs)+1, TableProgram[active'#_conseqprogram],0))</f>
        <v>29</v>
      </c>
      <c r="E13153" s="64">
        <f xml:space="preserve"> INDEX(TableProgram[Program'#],TableProgramConseqEff[[#This Row],[Row'#_Sheet8]])</f>
        <v>29</v>
      </c>
      <c r="F13153" s="64">
        <f>INDEX(TableConsDist[Tranche'#],TableProgramConseqEff[[#This Row],[Row'#_sheet6]])</f>
        <v>30</v>
      </c>
      <c r="G13153" s="64">
        <f>INDEX(TableConsDist[Sub-Attribute'#],TableProgramConseqEff[[#This Row],[Row'#_sheet6]])</f>
        <v>3</v>
      </c>
      <c r="H13153" s="64">
        <f>INDEX(TableConsDist[Outcome'#],TableProgramConseqEff[[#This Row],[Row'#_sheet6]])</f>
        <v>4</v>
      </c>
      <c r="I13153" s="64" t="str">
        <f>INDEX(TableTranche[Tranche],TableProgramConseqEff[[#This Row],[Tranche'#]])</f>
        <v>HFTD - Transmission - Tier 3 - 60/70 kV</v>
      </c>
      <c r="J13153" s="64" t="str">
        <f>INDEX(TableProgram[Program],TableProgramConseqEff[[#This Row],[Row'#_Sheet8]])</f>
        <v>Records Disposition Related Mitigations</v>
      </c>
      <c r="K13153" s="64" t="str">
        <f>INDEX(TableAttribute[Sub-Attribute],MATCH(TableProgramConseqEff[[#This Row],[Sub-Attribute'#]],TableAttribute[activerow'#],0))</f>
        <v>Financial</v>
      </c>
      <c r="L13153" s="64" t="str">
        <f>INDEX(TableOutcome[Outcome],MATCH(TableProgramConseqEff[[#This Row],[Outcome'#]],TableOutcome[Outcome'#],0))</f>
        <v>Red Flag Warning - Small Fires</v>
      </c>
      <c r="M131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153" s="64" t="b">
        <f>COUNTIFS(TableProgramExposure[Active],TRUE,TableProgramExposure[Tranche],TableProgramConseqEff[[#This Row],[Tranche]],TableProgramExposure[Program],TableProgramConseqEff[[#This Row],[Program]])&gt;0</f>
        <v>0</v>
      </c>
      <c r="O13153" s="64" t="str">
        <f>INDEX(TableAttribute[Attribute],MATCH(TableProgramConseqEff[[#This Row],[Sub-Attribute'#]],TableAttribute[activerow'#],0))</f>
        <v>Financial</v>
      </c>
      <c r="P13153" s="64" t="b">
        <f>AND(TableProgramConseqEff[[#This Row],[Program Active On Trache]],TableProgramConseqEff[[#This Row],[Effectiveness]]&gt;0)</f>
        <v>0</v>
      </c>
      <c r="Q13153" s="126">
        <f>IFERROR(INDEX(REF_ConseqEff!H:H,MATCH(TableProgramConseqEff[[#This Row],[Index]],REF_ConseqEff!$L:$L,0)),0)</f>
        <v>0</v>
      </c>
      <c r="R13153" s="64"/>
      <c r="S13153" s="105">
        <f>IFERROR(INDEX(REF_ConseqEff!J:J,MATCH(TableProgramConseqEff[[#This Row],[Index]],REF_ConseqEff!$L:$L,0)),0)</f>
        <v>0</v>
      </c>
      <c r="T13153" s="64">
        <f>IFERROR(INDEX(REF_ConseqEff!I:I,MATCH(TableProgramConseqEff[[#This Row],[Index]],REF_ConseqEff!$L:$L,0)),0)</f>
        <v>0</v>
      </c>
      <c r="U13153" s="130">
        <f>IFERROR(INDEX(REF_ConseqEff!K:K,MATCH(TableProgramConseqEff[[#This Row],[Index]],REF_ConseqEff!$L:$L,0)),0)</f>
        <v>0</v>
      </c>
      <c r="V13153" s="64"/>
      <c r="W13153" s="64"/>
      <c r="X13153" s="64"/>
    </row>
    <row r="13154" spans="2:24" x14ac:dyDescent="0.25">
      <c r="B13154" s="64">
        <f>ROW()-ROW(TableProgramConseqEff[[#Headers],[Row'#]])</f>
        <v>13144</v>
      </c>
      <c r="C13154" s="64">
        <f>INDEX(TableConsDist[Row'#],MATCH(MOD(TableProgramConseqEff[[#This Row],[Row'#]]-1,N_activerows6)+1,TableConsDist[activerow'#],0))</f>
        <v>883</v>
      </c>
      <c r="D13154" s="64">
        <f>INDEX(TableProgram[Row'#],MATCH(MOD(INT((TableProgramConseqEff[[#This Row],[Row'#]]-1)/(N_activerows6)),N_conseq_programs)+1, TableProgram[active'#_conseqprogram],0))</f>
        <v>29</v>
      </c>
      <c r="E13154" s="64">
        <f xml:space="preserve"> INDEX(TableProgram[Program'#],TableProgramConseqEff[[#This Row],[Row'#_Sheet8]])</f>
        <v>29</v>
      </c>
      <c r="F13154" s="64">
        <f>INDEX(TableConsDist[Tranche'#],TableProgramConseqEff[[#This Row],[Row'#_sheet6]])</f>
        <v>30</v>
      </c>
      <c r="G13154" s="64">
        <f>INDEX(TableConsDist[Sub-Attribute'#],TableProgramConseqEff[[#This Row],[Row'#_sheet6]])</f>
        <v>1</v>
      </c>
      <c r="H13154" s="64">
        <f>INDEX(TableConsDist[Outcome'#],TableProgramConseqEff[[#This Row],[Row'#_sheet6]])</f>
        <v>5</v>
      </c>
      <c r="I13154" s="64" t="str">
        <f>INDEX(TableTranche[Tranche],TableProgramConseqEff[[#This Row],[Tranche'#]])</f>
        <v>HFTD - Transmission - Tier 3 - 60/70 kV</v>
      </c>
      <c r="J13154" s="64" t="str">
        <f>INDEX(TableProgram[Program],TableProgramConseqEff[[#This Row],[Row'#_Sheet8]])</f>
        <v>Records Disposition Related Mitigations</v>
      </c>
      <c r="K13154" s="64" t="str">
        <f>INDEX(TableAttribute[Sub-Attribute],MATCH(TableProgramConseqEff[[#This Row],[Sub-Attribute'#]],TableAttribute[activerow'#],0))</f>
        <v>Safety</v>
      </c>
      <c r="L13154" s="64" t="str">
        <f>INDEX(TableOutcome[Outcome],MATCH(TableProgramConseqEff[[#This Row],[Outcome'#]],TableOutcome[Outcome'#],0))</f>
        <v>Non-Red Flag Warning - Catastrophic Fires</v>
      </c>
      <c r="M131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154" s="64" t="b">
        <f>COUNTIFS(TableProgramExposure[Active],TRUE,TableProgramExposure[Tranche],TableProgramConseqEff[[#This Row],[Tranche]],TableProgramExposure[Program],TableProgramConseqEff[[#This Row],[Program]])&gt;0</f>
        <v>0</v>
      </c>
      <c r="O13154" s="64" t="str">
        <f>INDEX(TableAttribute[Attribute],MATCH(TableProgramConseqEff[[#This Row],[Sub-Attribute'#]],TableAttribute[activerow'#],0))</f>
        <v>Safety</v>
      </c>
      <c r="P13154" s="64" t="b">
        <f>AND(TableProgramConseqEff[[#This Row],[Program Active On Trache]],TableProgramConseqEff[[#This Row],[Effectiveness]]&gt;0)</f>
        <v>0</v>
      </c>
      <c r="Q13154" s="126">
        <f>IFERROR(INDEX(REF_ConseqEff!H:H,MATCH(TableProgramConseqEff[[#This Row],[Index]],REF_ConseqEff!$L:$L,0)),0)</f>
        <v>0</v>
      </c>
      <c r="R13154" s="64"/>
      <c r="S13154" s="105">
        <f>IFERROR(INDEX(REF_ConseqEff!J:J,MATCH(TableProgramConseqEff[[#This Row],[Index]],REF_ConseqEff!$L:$L,0)),0)</f>
        <v>0</v>
      </c>
      <c r="T13154" s="64">
        <f>IFERROR(INDEX(REF_ConseqEff!I:I,MATCH(TableProgramConseqEff[[#This Row],[Index]],REF_ConseqEff!$L:$L,0)),0)</f>
        <v>0</v>
      </c>
      <c r="U13154" s="130">
        <f>IFERROR(INDEX(REF_ConseqEff!K:K,MATCH(TableProgramConseqEff[[#This Row],[Index]],REF_ConseqEff!$L:$L,0)),0)</f>
        <v>0</v>
      </c>
      <c r="V13154" s="64"/>
      <c r="W13154" s="64"/>
      <c r="X13154" s="64"/>
    </row>
    <row r="13155" spans="2:24" x14ac:dyDescent="0.25">
      <c r="B13155" s="64">
        <f>ROW()-ROW(TableProgramConseqEff[[#Headers],[Row'#]])</f>
        <v>13145</v>
      </c>
      <c r="C13155" s="64">
        <f>INDEX(TableConsDist[Row'#],MATCH(MOD(TableProgramConseqEff[[#This Row],[Row'#]]-1,N_activerows6)+1,TableConsDist[activerow'#],0))</f>
        <v>884</v>
      </c>
      <c r="D13155" s="64">
        <f>INDEX(TableProgram[Row'#],MATCH(MOD(INT((TableProgramConseqEff[[#This Row],[Row'#]]-1)/(N_activerows6)),N_conseq_programs)+1, TableProgram[active'#_conseqprogram],0))</f>
        <v>29</v>
      </c>
      <c r="E13155" s="64">
        <f xml:space="preserve"> INDEX(TableProgram[Program'#],TableProgramConseqEff[[#This Row],[Row'#_Sheet8]])</f>
        <v>29</v>
      </c>
      <c r="F13155" s="64">
        <f>INDEX(TableConsDist[Tranche'#],TableProgramConseqEff[[#This Row],[Row'#_sheet6]])</f>
        <v>30</v>
      </c>
      <c r="G13155" s="64">
        <f>INDEX(TableConsDist[Sub-Attribute'#],TableProgramConseqEff[[#This Row],[Row'#_sheet6]])</f>
        <v>2</v>
      </c>
      <c r="H13155" s="64">
        <f>INDEX(TableConsDist[Outcome'#],TableProgramConseqEff[[#This Row],[Row'#_sheet6]])</f>
        <v>5</v>
      </c>
      <c r="I13155" s="64" t="str">
        <f>INDEX(TableTranche[Tranche],TableProgramConseqEff[[#This Row],[Tranche'#]])</f>
        <v>HFTD - Transmission - Tier 3 - 60/70 kV</v>
      </c>
      <c r="J13155" s="64" t="str">
        <f>INDEX(TableProgram[Program],TableProgramConseqEff[[#This Row],[Row'#_Sheet8]])</f>
        <v>Records Disposition Related Mitigations</v>
      </c>
      <c r="K13155" s="64" t="str">
        <f>INDEX(TableAttribute[Sub-Attribute],MATCH(TableProgramConseqEff[[#This Row],[Sub-Attribute'#]],TableAttribute[activerow'#],0))</f>
        <v>Electric Reliability</v>
      </c>
      <c r="L13155" s="64" t="str">
        <f>INDEX(TableOutcome[Outcome],MATCH(TableProgramConseqEff[[#This Row],[Outcome'#]],TableOutcome[Outcome'#],0))</f>
        <v>Non-Red Flag Warning - Catastrophic Fires</v>
      </c>
      <c r="M131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155" s="64" t="b">
        <f>COUNTIFS(TableProgramExposure[Active],TRUE,TableProgramExposure[Tranche],TableProgramConseqEff[[#This Row],[Tranche]],TableProgramExposure[Program],TableProgramConseqEff[[#This Row],[Program]])&gt;0</f>
        <v>0</v>
      </c>
      <c r="O13155" s="64" t="str">
        <f>INDEX(TableAttribute[Attribute],MATCH(TableProgramConseqEff[[#This Row],[Sub-Attribute'#]],TableAttribute[activerow'#],0))</f>
        <v>Electric Reliability</v>
      </c>
      <c r="P13155" s="64" t="b">
        <f>AND(TableProgramConseqEff[[#This Row],[Program Active On Trache]],TableProgramConseqEff[[#This Row],[Effectiveness]]&gt;0)</f>
        <v>0</v>
      </c>
      <c r="Q13155" s="126">
        <f>IFERROR(INDEX(REF_ConseqEff!H:H,MATCH(TableProgramConseqEff[[#This Row],[Index]],REF_ConseqEff!$L:$L,0)),0)</f>
        <v>0</v>
      </c>
      <c r="R13155" s="64"/>
      <c r="S13155" s="105">
        <f>IFERROR(INDEX(REF_ConseqEff!J:J,MATCH(TableProgramConseqEff[[#This Row],[Index]],REF_ConseqEff!$L:$L,0)),0)</f>
        <v>0</v>
      </c>
      <c r="T13155" s="64">
        <f>IFERROR(INDEX(REF_ConseqEff!I:I,MATCH(TableProgramConseqEff[[#This Row],[Index]],REF_ConseqEff!$L:$L,0)),0)</f>
        <v>0</v>
      </c>
      <c r="U13155" s="130">
        <f>IFERROR(INDEX(REF_ConseqEff!K:K,MATCH(TableProgramConseqEff[[#This Row],[Index]],REF_ConseqEff!$L:$L,0)),0)</f>
        <v>0</v>
      </c>
      <c r="V13155" s="64"/>
      <c r="W13155" s="64"/>
      <c r="X13155" s="64"/>
    </row>
    <row r="13156" spans="2:24" x14ac:dyDescent="0.25">
      <c r="B13156" s="64">
        <f>ROW()-ROW(TableProgramConseqEff[[#Headers],[Row'#]])</f>
        <v>13146</v>
      </c>
      <c r="C13156" s="64">
        <f>INDEX(TableConsDist[Row'#],MATCH(MOD(TableProgramConseqEff[[#This Row],[Row'#]]-1,N_activerows6)+1,TableConsDist[activerow'#],0))</f>
        <v>885</v>
      </c>
      <c r="D13156" s="64">
        <f>INDEX(TableProgram[Row'#],MATCH(MOD(INT((TableProgramConseqEff[[#This Row],[Row'#]]-1)/(N_activerows6)),N_conseq_programs)+1, TableProgram[active'#_conseqprogram],0))</f>
        <v>29</v>
      </c>
      <c r="E13156" s="64">
        <f xml:space="preserve"> INDEX(TableProgram[Program'#],TableProgramConseqEff[[#This Row],[Row'#_Sheet8]])</f>
        <v>29</v>
      </c>
      <c r="F13156" s="64">
        <f>INDEX(TableConsDist[Tranche'#],TableProgramConseqEff[[#This Row],[Row'#_sheet6]])</f>
        <v>30</v>
      </c>
      <c r="G13156" s="64">
        <f>INDEX(TableConsDist[Sub-Attribute'#],TableProgramConseqEff[[#This Row],[Row'#_sheet6]])</f>
        <v>3</v>
      </c>
      <c r="H13156" s="64">
        <f>INDEX(TableConsDist[Outcome'#],TableProgramConseqEff[[#This Row],[Row'#_sheet6]])</f>
        <v>5</v>
      </c>
      <c r="I13156" s="64" t="str">
        <f>INDEX(TableTranche[Tranche],TableProgramConseqEff[[#This Row],[Tranche'#]])</f>
        <v>HFTD - Transmission - Tier 3 - 60/70 kV</v>
      </c>
      <c r="J13156" s="64" t="str">
        <f>INDEX(TableProgram[Program],TableProgramConseqEff[[#This Row],[Row'#_Sheet8]])</f>
        <v>Records Disposition Related Mitigations</v>
      </c>
      <c r="K13156" s="64" t="str">
        <f>INDEX(TableAttribute[Sub-Attribute],MATCH(TableProgramConseqEff[[#This Row],[Sub-Attribute'#]],TableAttribute[activerow'#],0))</f>
        <v>Financial</v>
      </c>
      <c r="L13156" s="64" t="str">
        <f>INDEX(TableOutcome[Outcome],MATCH(TableProgramConseqEff[[#This Row],[Outcome'#]],TableOutcome[Outcome'#],0))</f>
        <v>Non-Red Flag Warning - Catastrophic Fires</v>
      </c>
      <c r="M131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156" s="64" t="b">
        <f>COUNTIFS(TableProgramExposure[Active],TRUE,TableProgramExposure[Tranche],TableProgramConseqEff[[#This Row],[Tranche]],TableProgramExposure[Program],TableProgramConseqEff[[#This Row],[Program]])&gt;0</f>
        <v>0</v>
      </c>
      <c r="O13156" s="64" t="str">
        <f>INDEX(TableAttribute[Attribute],MATCH(TableProgramConseqEff[[#This Row],[Sub-Attribute'#]],TableAttribute[activerow'#],0))</f>
        <v>Financial</v>
      </c>
      <c r="P13156" s="64" t="b">
        <f>AND(TableProgramConseqEff[[#This Row],[Program Active On Trache]],TableProgramConseqEff[[#This Row],[Effectiveness]]&gt;0)</f>
        <v>0</v>
      </c>
      <c r="Q13156" s="126">
        <f>IFERROR(INDEX(REF_ConseqEff!H:H,MATCH(TableProgramConseqEff[[#This Row],[Index]],REF_ConseqEff!$L:$L,0)),0)</f>
        <v>0</v>
      </c>
      <c r="R13156" s="64"/>
      <c r="S13156" s="105">
        <f>IFERROR(INDEX(REF_ConseqEff!J:J,MATCH(TableProgramConseqEff[[#This Row],[Index]],REF_ConseqEff!$L:$L,0)),0)</f>
        <v>0</v>
      </c>
      <c r="T13156" s="64">
        <f>IFERROR(INDEX(REF_ConseqEff!I:I,MATCH(TableProgramConseqEff[[#This Row],[Index]],REF_ConseqEff!$L:$L,0)),0)</f>
        <v>0</v>
      </c>
      <c r="U13156" s="130">
        <f>IFERROR(INDEX(REF_ConseqEff!K:K,MATCH(TableProgramConseqEff[[#This Row],[Index]],REF_ConseqEff!$L:$L,0)),0)</f>
        <v>0</v>
      </c>
      <c r="V13156" s="64"/>
      <c r="W13156" s="64"/>
      <c r="X13156" s="64"/>
    </row>
    <row r="13157" spans="2:24" x14ac:dyDescent="0.25">
      <c r="B13157" s="64">
        <f>ROW()-ROW(TableProgramConseqEff[[#Headers],[Row'#]])</f>
        <v>13147</v>
      </c>
      <c r="C13157" s="64">
        <f>INDEX(TableConsDist[Row'#],MATCH(MOD(TableProgramConseqEff[[#This Row],[Row'#]]-1,N_activerows6)+1,TableConsDist[activerow'#],0))</f>
        <v>887</v>
      </c>
      <c r="D13157" s="64">
        <f>INDEX(TableProgram[Row'#],MATCH(MOD(INT((TableProgramConseqEff[[#This Row],[Row'#]]-1)/(N_activerows6)),N_conseq_programs)+1, TableProgram[active'#_conseqprogram],0))</f>
        <v>29</v>
      </c>
      <c r="E13157" s="64">
        <f xml:space="preserve"> INDEX(TableProgram[Program'#],TableProgramConseqEff[[#This Row],[Row'#_Sheet8]])</f>
        <v>29</v>
      </c>
      <c r="F13157" s="64">
        <f>INDEX(TableConsDist[Tranche'#],TableProgramConseqEff[[#This Row],[Row'#_sheet6]])</f>
        <v>30</v>
      </c>
      <c r="G13157" s="64">
        <f>INDEX(TableConsDist[Sub-Attribute'#],TableProgramConseqEff[[#This Row],[Row'#_sheet6]])</f>
        <v>2</v>
      </c>
      <c r="H13157" s="64">
        <f>INDEX(TableConsDist[Outcome'#],TableProgramConseqEff[[#This Row],[Row'#_sheet6]])</f>
        <v>6</v>
      </c>
      <c r="I13157" s="64" t="str">
        <f>INDEX(TableTranche[Tranche],TableProgramConseqEff[[#This Row],[Tranche'#]])</f>
        <v>HFTD - Transmission - Tier 3 - 60/70 kV</v>
      </c>
      <c r="J13157" s="64" t="str">
        <f>INDEX(TableProgram[Program],TableProgramConseqEff[[#This Row],[Row'#_Sheet8]])</f>
        <v>Records Disposition Related Mitigations</v>
      </c>
      <c r="K13157" s="64" t="str">
        <f>INDEX(TableAttribute[Sub-Attribute],MATCH(TableProgramConseqEff[[#This Row],[Sub-Attribute'#]],TableAttribute[activerow'#],0))</f>
        <v>Electric Reliability</v>
      </c>
      <c r="L13157" s="64" t="str">
        <f>INDEX(TableOutcome[Outcome],MATCH(TableProgramConseqEff[[#This Row],[Outcome'#]],TableOutcome[Outcome'#],0))</f>
        <v>Non-Red Flag Warning - Destructive Fires</v>
      </c>
      <c r="M131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3157" s="64" t="b">
        <f>COUNTIFS(TableProgramExposure[Active],TRUE,TableProgramExposure[Tranche],TableProgramConseqEff[[#This Row],[Tranche]],TableProgramExposure[Program],TableProgramConseqEff[[#This Row],[Program]])&gt;0</f>
        <v>0</v>
      </c>
      <c r="O13157" s="64" t="str">
        <f>INDEX(TableAttribute[Attribute],MATCH(TableProgramConseqEff[[#This Row],[Sub-Attribute'#]],TableAttribute[activerow'#],0))</f>
        <v>Electric Reliability</v>
      </c>
      <c r="P13157" s="64" t="b">
        <f>AND(TableProgramConseqEff[[#This Row],[Program Active On Trache]],TableProgramConseqEff[[#This Row],[Effectiveness]]&gt;0)</f>
        <v>0</v>
      </c>
      <c r="Q13157" s="126">
        <f>IFERROR(INDEX(REF_ConseqEff!H:H,MATCH(TableProgramConseqEff[[#This Row],[Index]],REF_ConseqEff!$L:$L,0)),0)</f>
        <v>0</v>
      </c>
      <c r="R13157" s="64"/>
      <c r="S13157" s="105">
        <f>IFERROR(INDEX(REF_ConseqEff!J:J,MATCH(TableProgramConseqEff[[#This Row],[Index]],REF_ConseqEff!$L:$L,0)),0)</f>
        <v>0</v>
      </c>
      <c r="T13157" s="64">
        <f>IFERROR(INDEX(REF_ConseqEff!I:I,MATCH(TableProgramConseqEff[[#This Row],[Index]],REF_ConseqEff!$L:$L,0)),0)</f>
        <v>0</v>
      </c>
      <c r="U13157" s="130">
        <f>IFERROR(INDEX(REF_ConseqEff!K:K,MATCH(TableProgramConseqEff[[#This Row],[Index]],REF_ConseqEff!$L:$L,0)),0)</f>
        <v>0</v>
      </c>
      <c r="V13157" s="64"/>
      <c r="W13157" s="64"/>
      <c r="X13157" s="64"/>
    </row>
    <row r="13158" spans="2:24" x14ac:dyDescent="0.25">
      <c r="B13158" s="64">
        <f>ROW()-ROW(TableProgramConseqEff[[#Headers],[Row'#]])</f>
        <v>13148</v>
      </c>
      <c r="C13158" s="64">
        <f>INDEX(TableConsDist[Row'#],MATCH(MOD(TableProgramConseqEff[[#This Row],[Row'#]]-1,N_activerows6)+1,TableConsDist[activerow'#],0))</f>
        <v>888</v>
      </c>
      <c r="D13158" s="64">
        <f>INDEX(TableProgram[Row'#],MATCH(MOD(INT((TableProgramConseqEff[[#This Row],[Row'#]]-1)/(N_activerows6)),N_conseq_programs)+1, TableProgram[active'#_conseqprogram],0))</f>
        <v>29</v>
      </c>
      <c r="E13158" s="64">
        <f xml:space="preserve"> INDEX(TableProgram[Program'#],TableProgramConseqEff[[#This Row],[Row'#_Sheet8]])</f>
        <v>29</v>
      </c>
      <c r="F13158" s="64">
        <f>INDEX(TableConsDist[Tranche'#],TableProgramConseqEff[[#This Row],[Row'#_sheet6]])</f>
        <v>30</v>
      </c>
      <c r="G13158" s="64">
        <f>INDEX(TableConsDist[Sub-Attribute'#],TableProgramConseqEff[[#This Row],[Row'#_sheet6]])</f>
        <v>3</v>
      </c>
      <c r="H13158" s="64">
        <f>INDEX(TableConsDist[Outcome'#],TableProgramConseqEff[[#This Row],[Row'#_sheet6]])</f>
        <v>6</v>
      </c>
      <c r="I13158" s="64" t="str">
        <f>INDEX(TableTranche[Tranche],TableProgramConseqEff[[#This Row],[Tranche'#]])</f>
        <v>HFTD - Transmission - Tier 3 - 60/70 kV</v>
      </c>
      <c r="J13158" s="64" t="str">
        <f>INDEX(TableProgram[Program],TableProgramConseqEff[[#This Row],[Row'#_Sheet8]])</f>
        <v>Records Disposition Related Mitigations</v>
      </c>
      <c r="K13158" s="64" t="str">
        <f>INDEX(TableAttribute[Sub-Attribute],MATCH(TableProgramConseqEff[[#This Row],[Sub-Attribute'#]],TableAttribute[activerow'#],0))</f>
        <v>Financial</v>
      </c>
      <c r="L13158" s="64" t="str">
        <f>INDEX(TableOutcome[Outcome],MATCH(TableProgramConseqEff[[#This Row],[Outcome'#]],TableOutcome[Outcome'#],0))</f>
        <v>Non-Red Flag Warning - Destructive Fires</v>
      </c>
      <c r="M131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3158" s="64" t="b">
        <f>COUNTIFS(TableProgramExposure[Active],TRUE,TableProgramExposure[Tranche],TableProgramConseqEff[[#This Row],[Tranche]],TableProgramExposure[Program],TableProgramConseqEff[[#This Row],[Program]])&gt;0</f>
        <v>0</v>
      </c>
      <c r="O13158" s="64" t="str">
        <f>INDEX(TableAttribute[Attribute],MATCH(TableProgramConseqEff[[#This Row],[Sub-Attribute'#]],TableAttribute[activerow'#],0))</f>
        <v>Financial</v>
      </c>
      <c r="P13158" s="64" t="b">
        <f>AND(TableProgramConseqEff[[#This Row],[Program Active On Trache]],TableProgramConseqEff[[#This Row],[Effectiveness]]&gt;0)</f>
        <v>0</v>
      </c>
      <c r="Q13158" s="126">
        <f>IFERROR(INDEX(REF_ConseqEff!H:H,MATCH(TableProgramConseqEff[[#This Row],[Index]],REF_ConseqEff!$L:$L,0)),0)</f>
        <v>0</v>
      </c>
      <c r="R13158" s="64"/>
      <c r="S13158" s="105">
        <f>IFERROR(INDEX(REF_ConseqEff!J:J,MATCH(TableProgramConseqEff[[#This Row],[Index]],REF_ConseqEff!$L:$L,0)),0)</f>
        <v>0</v>
      </c>
      <c r="T13158" s="64">
        <f>IFERROR(INDEX(REF_ConseqEff!I:I,MATCH(TableProgramConseqEff[[#This Row],[Index]],REF_ConseqEff!$L:$L,0)),0)</f>
        <v>0</v>
      </c>
      <c r="U13158" s="130">
        <f>IFERROR(INDEX(REF_ConseqEff!K:K,MATCH(TableProgramConseqEff[[#This Row],[Index]],REF_ConseqEff!$L:$L,0)),0)</f>
        <v>0</v>
      </c>
      <c r="V13158" s="64"/>
      <c r="W13158" s="64"/>
      <c r="X13158" s="64"/>
    </row>
    <row r="13159" spans="2:24" x14ac:dyDescent="0.25">
      <c r="B13159" s="64">
        <f>ROW()-ROW(TableProgramConseqEff[[#Headers],[Row'#]])</f>
        <v>13149</v>
      </c>
      <c r="C13159" s="64">
        <f>INDEX(TableConsDist[Row'#],MATCH(MOD(TableProgramConseqEff[[#This Row],[Row'#]]-1,N_activerows6)+1,TableConsDist[activerow'#],0))</f>
        <v>889</v>
      </c>
      <c r="D13159" s="64">
        <f>INDEX(TableProgram[Row'#],MATCH(MOD(INT((TableProgramConseqEff[[#This Row],[Row'#]]-1)/(N_activerows6)),N_conseq_programs)+1, TableProgram[active'#_conseqprogram],0))</f>
        <v>29</v>
      </c>
      <c r="E13159" s="64">
        <f xml:space="preserve"> INDEX(TableProgram[Program'#],TableProgramConseqEff[[#This Row],[Row'#_Sheet8]])</f>
        <v>29</v>
      </c>
      <c r="F13159" s="64">
        <f>INDEX(TableConsDist[Tranche'#],TableProgramConseqEff[[#This Row],[Row'#_sheet6]])</f>
        <v>30</v>
      </c>
      <c r="G13159" s="64">
        <f>INDEX(TableConsDist[Sub-Attribute'#],TableProgramConseqEff[[#This Row],[Row'#_sheet6]])</f>
        <v>1</v>
      </c>
      <c r="H13159" s="64">
        <f>INDEX(TableConsDist[Outcome'#],TableProgramConseqEff[[#This Row],[Row'#_sheet6]])</f>
        <v>7</v>
      </c>
      <c r="I13159" s="64" t="str">
        <f>INDEX(TableTranche[Tranche],TableProgramConseqEff[[#This Row],[Tranche'#]])</f>
        <v>HFTD - Transmission - Tier 3 - 60/70 kV</v>
      </c>
      <c r="J13159" s="64" t="str">
        <f>INDEX(TableProgram[Program],TableProgramConseqEff[[#This Row],[Row'#_Sheet8]])</f>
        <v>Records Disposition Related Mitigations</v>
      </c>
      <c r="K13159" s="64" t="str">
        <f>INDEX(TableAttribute[Sub-Attribute],MATCH(TableProgramConseqEff[[#This Row],[Sub-Attribute'#]],TableAttribute[activerow'#],0))</f>
        <v>Safety</v>
      </c>
      <c r="L13159" s="64" t="str">
        <f>INDEX(TableOutcome[Outcome],MATCH(TableProgramConseqEff[[#This Row],[Outcome'#]],TableOutcome[Outcome'#],0))</f>
        <v>Non-Red Flag Warning - Large Fires</v>
      </c>
      <c r="M131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159" s="64" t="b">
        <f>COUNTIFS(TableProgramExposure[Active],TRUE,TableProgramExposure[Tranche],TableProgramConseqEff[[#This Row],[Tranche]],TableProgramExposure[Program],TableProgramConseqEff[[#This Row],[Program]])&gt;0</f>
        <v>0</v>
      </c>
      <c r="O13159" s="64" t="str">
        <f>INDEX(TableAttribute[Attribute],MATCH(TableProgramConseqEff[[#This Row],[Sub-Attribute'#]],TableAttribute[activerow'#],0))</f>
        <v>Safety</v>
      </c>
      <c r="P13159" s="64" t="b">
        <f>AND(TableProgramConseqEff[[#This Row],[Program Active On Trache]],TableProgramConseqEff[[#This Row],[Effectiveness]]&gt;0)</f>
        <v>0</v>
      </c>
      <c r="Q13159" s="126">
        <f>IFERROR(INDEX(REF_ConseqEff!H:H,MATCH(TableProgramConseqEff[[#This Row],[Index]],REF_ConseqEff!$L:$L,0)),0)</f>
        <v>0</v>
      </c>
      <c r="R13159" s="64"/>
      <c r="S13159" s="105">
        <f>IFERROR(INDEX(REF_ConseqEff!J:J,MATCH(TableProgramConseqEff[[#This Row],[Index]],REF_ConseqEff!$L:$L,0)),0)</f>
        <v>0</v>
      </c>
      <c r="T13159" s="64">
        <f>IFERROR(INDEX(REF_ConseqEff!I:I,MATCH(TableProgramConseqEff[[#This Row],[Index]],REF_ConseqEff!$L:$L,0)),0)</f>
        <v>0</v>
      </c>
      <c r="U13159" s="130">
        <f>IFERROR(INDEX(REF_ConseqEff!K:K,MATCH(TableProgramConseqEff[[#This Row],[Index]],REF_ConseqEff!$L:$L,0)),0)</f>
        <v>0</v>
      </c>
      <c r="V13159" s="64"/>
      <c r="W13159" s="64"/>
      <c r="X13159" s="64"/>
    </row>
    <row r="13160" spans="2:24" x14ac:dyDescent="0.25">
      <c r="B13160" s="64">
        <f>ROW()-ROW(TableProgramConseqEff[[#Headers],[Row'#]])</f>
        <v>13150</v>
      </c>
      <c r="C13160" s="64">
        <f>INDEX(TableConsDist[Row'#],MATCH(MOD(TableProgramConseqEff[[#This Row],[Row'#]]-1,N_activerows6)+1,TableConsDist[activerow'#],0))</f>
        <v>890</v>
      </c>
      <c r="D13160" s="64">
        <f>INDEX(TableProgram[Row'#],MATCH(MOD(INT((TableProgramConseqEff[[#This Row],[Row'#]]-1)/(N_activerows6)),N_conseq_programs)+1, TableProgram[active'#_conseqprogram],0))</f>
        <v>29</v>
      </c>
      <c r="E13160" s="64">
        <f xml:space="preserve"> INDEX(TableProgram[Program'#],TableProgramConseqEff[[#This Row],[Row'#_Sheet8]])</f>
        <v>29</v>
      </c>
      <c r="F13160" s="64">
        <f>INDEX(TableConsDist[Tranche'#],TableProgramConseqEff[[#This Row],[Row'#_sheet6]])</f>
        <v>30</v>
      </c>
      <c r="G13160" s="64">
        <f>INDEX(TableConsDist[Sub-Attribute'#],TableProgramConseqEff[[#This Row],[Row'#_sheet6]])</f>
        <v>2</v>
      </c>
      <c r="H13160" s="64">
        <f>INDEX(TableConsDist[Outcome'#],TableProgramConseqEff[[#This Row],[Row'#_sheet6]])</f>
        <v>7</v>
      </c>
      <c r="I13160" s="64" t="str">
        <f>INDEX(TableTranche[Tranche],TableProgramConseqEff[[#This Row],[Tranche'#]])</f>
        <v>HFTD - Transmission - Tier 3 - 60/70 kV</v>
      </c>
      <c r="J13160" s="64" t="str">
        <f>INDEX(TableProgram[Program],TableProgramConseqEff[[#This Row],[Row'#_Sheet8]])</f>
        <v>Records Disposition Related Mitigations</v>
      </c>
      <c r="K13160" s="64" t="str">
        <f>INDEX(TableAttribute[Sub-Attribute],MATCH(TableProgramConseqEff[[#This Row],[Sub-Attribute'#]],TableAttribute[activerow'#],0))</f>
        <v>Electric Reliability</v>
      </c>
      <c r="L13160" s="64" t="str">
        <f>INDEX(TableOutcome[Outcome],MATCH(TableProgramConseqEff[[#This Row],[Outcome'#]],TableOutcome[Outcome'#],0))</f>
        <v>Non-Red Flag Warning - Large Fires</v>
      </c>
      <c r="M131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160" s="64" t="b">
        <f>COUNTIFS(TableProgramExposure[Active],TRUE,TableProgramExposure[Tranche],TableProgramConseqEff[[#This Row],[Tranche]],TableProgramExposure[Program],TableProgramConseqEff[[#This Row],[Program]])&gt;0</f>
        <v>0</v>
      </c>
      <c r="O13160" s="64" t="str">
        <f>INDEX(TableAttribute[Attribute],MATCH(TableProgramConseqEff[[#This Row],[Sub-Attribute'#]],TableAttribute[activerow'#],0))</f>
        <v>Electric Reliability</v>
      </c>
      <c r="P13160" s="64" t="b">
        <f>AND(TableProgramConseqEff[[#This Row],[Program Active On Trache]],TableProgramConseqEff[[#This Row],[Effectiveness]]&gt;0)</f>
        <v>0</v>
      </c>
      <c r="Q13160" s="126">
        <f>IFERROR(INDEX(REF_ConseqEff!H:H,MATCH(TableProgramConseqEff[[#This Row],[Index]],REF_ConseqEff!$L:$L,0)),0)</f>
        <v>0</v>
      </c>
      <c r="R13160" s="64"/>
      <c r="S13160" s="105">
        <f>IFERROR(INDEX(REF_ConseqEff!J:J,MATCH(TableProgramConseqEff[[#This Row],[Index]],REF_ConseqEff!$L:$L,0)),0)</f>
        <v>0</v>
      </c>
      <c r="T13160" s="64">
        <f>IFERROR(INDEX(REF_ConseqEff!I:I,MATCH(TableProgramConseqEff[[#This Row],[Index]],REF_ConseqEff!$L:$L,0)),0)</f>
        <v>0</v>
      </c>
      <c r="U13160" s="130">
        <f>IFERROR(INDEX(REF_ConseqEff!K:K,MATCH(TableProgramConseqEff[[#This Row],[Index]],REF_ConseqEff!$L:$L,0)),0)</f>
        <v>0</v>
      </c>
      <c r="V13160" s="64"/>
      <c r="W13160" s="64"/>
      <c r="X13160" s="64"/>
    </row>
    <row r="13161" spans="2:24" x14ac:dyDescent="0.25">
      <c r="B13161" s="64">
        <f>ROW()-ROW(TableProgramConseqEff[[#Headers],[Row'#]])</f>
        <v>13151</v>
      </c>
      <c r="C13161" s="64">
        <f>INDEX(TableConsDist[Row'#],MATCH(MOD(TableProgramConseqEff[[#This Row],[Row'#]]-1,N_activerows6)+1,TableConsDist[activerow'#],0))</f>
        <v>891</v>
      </c>
      <c r="D13161" s="64">
        <f>INDEX(TableProgram[Row'#],MATCH(MOD(INT((TableProgramConseqEff[[#This Row],[Row'#]]-1)/(N_activerows6)),N_conseq_programs)+1, TableProgram[active'#_conseqprogram],0))</f>
        <v>29</v>
      </c>
      <c r="E13161" s="64">
        <f xml:space="preserve"> INDEX(TableProgram[Program'#],TableProgramConseqEff[[#This Row],[Row'#_Sheet8]])</f>
        <v>29</v>
      </c>
      <c r="F13161" s="64">
        <f>INDEX(TableConsDist[Tranche'#],TableProgramConseqEff[[#This Row],[Row'#_sheet6]])</f>
        <v>30</v>
      </c>
      <c r="G13161" s="64">
        <f>INDEX(TableConsDist[Sub-Attribute'#],TableProgramConseqEff[[#This Row],[Row'#_sheet6]])</f>
        <v>3</v>
      </c>
      <c r="H13161" s="64">
        <f>INDEX(TableConsDist[Outcome'#],TableProgramConseqEff[[#This Row],[Row'#_sheet6]])</f>
        <v>7</v>
      </c>
      <c r="I13161" s="64" t="str">
        <f>INDEX(TableTranche[Tranche],TableProgramConseqEff[[#This Row],[Tranche'#]])</f>
        <v>HFTD - Transmission - Tier 3 - 60/70 kV</v>
      </c>
      <c r="J13161" s="64" t="str">
        <f>INDEX(TableProgram[Program],TableProgramConseqEff[[#This Row],[Row'#_Sheet8]])</f>
        <v>Records Disposition Related Mitigations</v>
      </c>
      <c r="K13161" s="64" t="str">
        <f>INDEX(TableAttribute[Sub-Attribute],MATCH(TableProgramConseqEff[[#This Row],[Sub-Attribute'#]],TableAttribute[activerow'#],0))</f>
        <v>Financial</v>
      </c>
      <c r="L13161" s="64" t="str">
        <f>INDEX(TableOutcome[Outcome],MATCH(TableProgramConseqEff[[#This Row],[Outcome'#]],TableOutcome[Outcome'#],0))</f>
        <v>Non-Red Flag Warning - Large Fires</v>
      </c>
      <c r="M131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161" s="64" t="b">
        <f>COUNTIFS(TableProgramExposure[Active],TRUE,TableProgramExposure[Tranche],TableProgramConseqEff[[#This Row],[Tranche]],TableProgramExposure[Program],TableProgramConseqEff[[#This Row],[Program]])&gt;0</f>
        <v>0</v>
      </c>
      <c r="O13161" s="64" t="str">
        <f>INDEX(TableAttribute[Attribute],MATCH(TableProgramConseqEff[[#This Row],[Sub-Attribute'#]],TableAttribute[activerow'#],0))</f>
        <v>Financial</v>
      </c>
      <c r="P13161" s="64" t="b">
        <f>AND(TableProgramConseqEff[[#This Row],[Program Active On Trache]],TableProgramConseqEff[[#This Row],[Effectiveness]]&gt;0)</f>
        <v>0</v>
      </c>
      <c r="Q13161" s="126">
        <f>IFERROR(INDEX(REF_ConseqEff!H:H,MATCH(TableProgramConseqEff[[#This Row],[Index]],REF_ConseqEff!$L:$L,0)),0)</f>
        <v>0</v>
      </c>
      <c r="R13161" s="64"/>
      <c r="S13161" s="105">
        <f>IFERROR(INDEX(REF_ConseqEff!J:J,MATCH(TableProgramConseqEff[[#This Row],[Index]],REF_ConseqEff!$L:$L,0)),0)</f>
        <v>0</v>
      </c>
      <c r="T13161" s="64">
        <f>IFERROR(INDEX(REF_ConseqEff!I:I,MATCH(TableProgramConseqEff[[#This Row],[Index]],REF_ConseqEff!$L:$L,0)),0)</f>
        <v>0</v>
      </c>
      <c r="U13161" s="130">
        <f>IFERROR(INDEX(REF_ConseqEff!K:K,MATCH(TableProgramConseqEff[[#This Row],[Index]],REF_ConseqEff!$L:$L,0)),0)</f>
        <v>0</v>
      </c>
      <c r="V13161" s="64"/>
      <c r="W13161" s="64"/>
      <c r="X13161" s="64"/>
    </row>
    <row r="13162" spans="2:24" x14ac:dyDescent="0.25">
      <c r="B13162" s="64">
        <f>ROW()-ROW(TableProgramConseqEff[[#Headers],[Row'#]])</f>
        <v>13152</v>
      </c>
      <c r="C13162" s="64">
        <f>INDEX(TableConsDist[Row'#],MATCH(MOD(TableProgramConseqEff[[#This Row],[Row'#]]-1,N_activerows6)+1,TableConsDist[activerow'#],0))</f>
        <v>892</v>
      </c>
      <c r="D13162" s="64">
        <f>INDEX(TableProgram[Row'#],MATCH(MOD(INT((TableProgramConseqEff[[#This Row],[Row'#]]-1)/(N_activerows6)),N_conseq_programs)+1, TableProgram[active'#_conseqprogram],0))</f>
        <v>29</v>
      </c>
      <c r="E13162" s="64">
        <f xml:space="preserve"> INDEX(TableProgram[Program'#],TableProgramConseqEff[[#This Row],[Row'#_Sheet8]])</f>
        <v>29</v>
      </c>
      <c r="F13162" s="64">
        <f>INDEX(TableConsDist[Tranche'#],TableProgramConseqEff[[#This Row],[Row'#_sheet6]])</f>
        <v>30</v>
      </c>
      <c r="G13162" s="64">
        <f>INDEX(TableConsDist[Sub-Attribute'#],TableProgramConseqEff[[#This Row],[Row'#_sheet6]])</f>
        <v>1</v>
      </c>
      <c r="H13162" s="64">
        <f>INDEX(TableConsDist[Outcome'#],TableProgramConseqEff[[#This Row],[Row'#_sheet6]])</f>
        <v>8</v>
      </c>
      <c r="I13162" s="64" t="str">
        <f>INDEX(TableTranche[Tranche],TableProgramConseqEff[[#This Row],[Tranche'#]])</f>
        <v>HFTD - Transmission - Tier 3 - 60/70 kV</v>
      </c>
      <c r="J13162" s="64" t="str">
        <f>INDEX(TableProgram[Program],TableProgramConseqEff[[#This Row],[Row'#_Sheet8]])</f>
        <v>Records Disposition Related Mitigations</v>
      </c>
      <c r="K13162" s="64" t="str">
        <f>INDEX(TableAttribute[Sub-Attribute],MATCH(TableProgramConseqEff[[#This Row],[Sub-Attribute'#]],TableAttribute[activerow'#],0))</f>
        <v>Safety</v>
      </c>
      <c r="L13162" s="64" t="str">
        <f>INDEX(TableOutcome[Outcome],MATCH(TableProgramConseqEff[[#This Row],[Outcome'#]],TableOutcome[Outcome'#],0))</f>
        <v>Non-Red Flag Warning - Small Fires</v>
      </c>
      <c r="M131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162" s="64" t="b">
        <f>COUNTIFS(TableProgramExposure[Active],TRUE,TableProgramExposure[Tranche],TableProgramConseqEff[[#This Row],[Tranche]],TableProgramExposure[Program],TableProgramConseqEff[[#This Row],[Program]])&gt;0</f>
        <v>0</v>
      </c>
      <c r="O13162" s="64" t="str">
        <f>INDEX(TableAttribute[Attribute],MATCH(TableProgramConseqEff[[#This Row],[Sub-Attribute'#]],TableAttribute[activerow'#],0))</f>
        <v>Safety</v>
      </c>
      <c r="P13162" s="64" t="b">
        <f>AND(TableProgramConseqEff[[#This Row],[Program Active On Trache]],TableProgramConseqEff[[#This Row],[Effectiveness]]&gt;0)</f>
        <v>0</v>
      </c>
      <c r="Q13162" s="126">
        <f>IFERROR(INDEX(REF_ConseqEff!H:H,MATCH(TableProgramConseqEff[[#This Row],[Index]],REF_ConseqEff!$L:$L,0)),0)</f>
        <v>0</v>
      </c>
      <c r="R13162" s="64"/>
      <c r="S13162" s="105">
        <f>IFERROR(INDEX(REF_ConseqEff!J:J,MATCH(TableProgramConseqEff[[#This Row],[Index]],REF_ConseqEff!$L:$L,0)),0)</f>
        <v>0</v>
      </c>
      <c r="T13162" s="64">
        <f>IFERROR(INDEX(REF_ConseqEff!I:I,MATCH(TableProgramConseqEff[[#This Row],[Index]],REF_ConseqEff!$L:$L,0)),0)</f>
        <v>0</v>
      </c>
      <c r="U13162" s="130">
        <f>IFERROR(INDEX(REF_ConseqEff!K:K,MATCH(TableProgramConseqEff[[#This Row],[Index]],REF_ConseqEff!$L:$L,0)),0)</f>
        <v>0</v>
      </c>
      <c r="V13162" s="64"/>
      <c r="W13162" s="64"/>
      <c r="X13162" s="64"/>
    </row>
    <row r="13163" spans="2:24" x14ac:dyDescent="0.25">
      <c r="B13163" s="64">
        <f>ROW()-ROW(TableProgramConseqEff[[#Headers],[Row'#]])</f>
        <v>13153</v>
      </c>
      <c r="C13163" s="64">
        <f>INDEX(TableConsDist[Row'#],MATCH(MOD(TableProgramConseqEff[[#This Row],[Row'#]]-1,N_activerows6)+1,TableConsDist[activerow'#],0))</f>
        <v>893</v>
      </c>
      <c r="D13163" s="64">
        <f>INDEX(TableProgram[Row'#],MATCH(MOD(INT((TableProgramConseqEff[[#This Row],[Row'#]]-1)/(N_activerows6)),N_conseq_programs)+1, TableProgram[active'#_conseqprogram],0))</f>
        <v>29</v>
      </c>
      <c r="E13163" s="64">
        <f xml:space="preserve"> INDEX(TableProgram[Program'#],TableProgramConseqEff[[#This Row],[Row'#_Sheet8]])</f>
        <v>29</v>
      </c>
      <c r="F13163" s="64">
        <f>INDEX(TableConsDist[Tranche'#],TableProgramConseqEff[[#This Row],[Row'#_sheet6]])</f>
        <v>30</v>
      </c>
      <c r="G13163" s="64">
        <f>INDEX(TableConsDist[Sub-Attribute'#],TableProgramConseqEff[[#This Row],[Row'#_sheet6]])</f>
        <v>2</v>
      </c>
      <c r="H13163" s="64">
        <f>INDEX(TableConsDist[Outcome'#],TableProgramConseqEff[[#This Row],[Row'#_sheet6]])</f>
        <v>8</v>
      </c>
      <c r="I13163" s="64" t="str">
        <f>INDEX(TableTranche[Tranche],TableProgramConseqEff[[#This Row],[Tranche'#]])</f>
        <v>HFTD - Transmission - Tier 3 - 60/70 kV</v>
      </c>
      <c r="J13163" s="64" t="str">
        <f>INDEX(TableProgram[Program],TableProgramConseqEff[[#This Row],[Row'#_Sheet8]])</f>
        <v>Records Disposition Related Mitigations</v>
      </c>
      <c r="K13163" s="64" t="str">
        <f>INDEX(TableAttribute[Sub-Attribute],MATCH(TableProgramConseqEff[[#This Row],[Sub-Attribute'#]],TableAttribute[activerow'#],0))</f>
        <v>Electric Reliability</v>
      </c>
      <c r="L13163" s="64" t="str">
        <f>INDEX(TableOutcome[Outcome],MATCH(TableProgramConseqEff[[#This Row],[Outcome'#]],TableOutcome[Outcome'#],0))</f>
        <v>Non-Red Flag Warning - Small Fires</v>
      </c>
      <c r="M131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163" s="64" t="b">
        <f>COUNTIFS(TableProgramExposure[Active],TRUE,TableProgramExposure[Tranche],TableProgramConseqEff[[#This Row],[Tranche]],TableProgramExposure[Program],TableProgramConseqEff[[#This Row],[Program]])&gt;0</f>
        <v>0</v>
      </c>
      <c r="O13163" s="64" t="str">
        <f>INDEX(TableAttribute[Attribute],MATCH(TableProgramConseqEff[[#This Row],[Sub-Attribute'#]],TableAttribute[activerow'#],0))</f>
        <v>Electric Reliability</v>
      </c>
      <c r="P13163" s="64" t="b">
        <f>AND(TableProgramConseqEff[[#This Row],[Program Active On Trache]],TableProgramConseqEff[[#This Row],[Effectiveness]]&gt;0)</f>
        <v>0</v>
      </c>
      <c r="Q13163" s="126">
        <f>IFERROR(INDEX(REF_ConseqEff!H:H,MATCH(TableProgramConseqEff[[#This Row],[Index]],REF_ConseqEff!$L:$L,0)),0)</f>
        <v>0</v>
      </c>
      <c r="R13163" s="64"/>
      <c r="S13163" s="105">
        <f>IFERROR(INDEX(REF_ConseqEff!J:J,MATCH(TableProgramConseqEff[[#This Row],[Index]],REF_ConseqEff!$L:$L,0)),0)</f>
        <v>0</v>
      </c>
      <c r="T13163" s="64">
        <f>IFERROR(INDEX(REF_ConseqEff!I:I,MATCH(TableProgramConseqEff[[#This Row],[Index]],REF_ConseqEff!$L:$L,0)),0)</f>
        <v>0</v>
      </c>
      <c r="U13163" s="130">
        <f>IFERROR(INDEX(REF_ConseqEff!K:K,MATCH(TableProgramConseqEff[[#This Row],[Index]],REF_ConseqEff!$L:$L,0)),0)</f>
        <v>0</v>
      </c>
      <c r="V13163" s="64"/>
      <c r="W13163" s="64"/>
      <c r="X13163" s="64"/>
    </row>
    <row r="13164" spans="2:24" x14ac:dyDescent="0.25">
      <c r="B13164" s="64">
        <f>ROW()-ROW(TableProgramConseqEff[[#Headers],[Row'#]])</f>
        <v>13154</v>
      </c>
      <c r="C13164" s="64">
        <f>INDEX(TableConsDist[Row'#],MATCH(MOD(TableProgramConseqEff[[#This Row],[Row'#]]-1,N_activerows6)+1,TableConsDist[activerow'#],0))</f>
        <v>894</v>
      </c>
      <c r="D13164" s="64">
        <f>INDEX(TableProgram[Row'#],MATCH(MOD(INT((TableProgramConseqEff[[#This Row],[Row'#]]-1)/(N_activerows6)),N_conseq_programs)+1, TableProgram[active'#_conseqprogram],0))</f>
        <v>29</v>
      </c>
      <c r="E13164" s="64">
        <f xml:space="preserve"> INDEX(TableProgram[Program'#],TableProgramConseqEff[[#This Row],[Row'#_Sheet8]])</f>
        <v>29</v>
      </c>
      <c r="F13164" s="64">
        <f>INDEX(TableConsDist[Tranche'#],TableProgramConseqEff[[#This Row],[Row'#_sheet6]])</f>
        <v>30</v>
      </c>
      <c r="G13164" s="64">
        <f>INDEX(TableConsDist[Sub-Attribute'#],TableProgramConseqEff[[#This Row],[Row'#_sheet6]])</f>
        <v>3</v>
      </c>
      <c r="H13164" s="64">
        <f>INDEX(TableConsDist[Outcome'#],TableProgramConseqEff[[#This Row],[Row'#_sheet6]])</f>
        <v>8</v>
      </c>
      <c r="I13164" s="64" t="str">
        <f>INDEX(TableTranche[Tranche],TableProgramConseqEff[[#This Row],[Tranche'#]])</f>
        <v>HFTD - Transmission - Tier 3 - 60/70 kV</v>
      </c>
      <c r="J13164" s="64" t="str">
        <f>INDEX(TableProgram[Program],TableProgramConseqEff[[#This Row],[Row'#_Sheet8]])</f>
        <v>Records Disposition Related Mitigations</v>
      </c>
      <c r="K13164" s="64" t="str">
        <f>INDEX(TableAttribute[Sub-Attribute],MATCH(TableProgramConseqEff[[#This Row],[Sub-Attribute'#]],TableAttribute[activerow'#],0))</f>
        <v>Financial</v>
      </c>
      <c r="L13164" s="64" t="str">
        <f>INDEX(TableOutcome[Outcome],MATCH(TableProgramConseqEff[[#This Row],[Outcome'#]],TableOutcome[Outcome'#],0))</f>
        <v>Non-Red Flag Warning - Small Fires</v>
      </c>
      <c r="M131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164" s="64" t="b">
        <f>COUNTIFS(TableProgramExposure[Active],TRUE,TableProgramExposure[Tranche],TableProgramConseqEff[[#This Row],[Tranche]],TableProgramExposure[Program],TableProgramConseqEff[[#This Row],[Program]])&gt;0</f>
        <v>0</v>
      </c>
      <c r="O13164" s="64" t="str">
        <f>INDEX(TableAttribute[Attribute],MATCH(TableProgramConseqEff[[#This Row],[Sub-Attribute'#]],TableAttribute[activerow'#],0))</f>
        <v>Financial</v>
      </c>
      <c r="P13164" s="64" t="b">
        <f>AND(TableProgramConseqEff[[#This Row],[Program Active On Trache]],TableProgramConseqEff[[#This Row],[Effectiveness]]&gt;0)</f>
        <v>0</v>
      </c>
      <c r="Q13164" s="126">
        <f>IFERROR(INDEX(REF_ConseqEff!H:H,MATCH(TableProgramConseqEff[[#This Row],[Index]],REF_ConseqEff!$L:$L,0)),0)</f>
        <v>0</v>
      </c>
      <c r="R13164" s="64"/>
      <c r="S13164" s="105">
        <f>IFERROR(INDEX(REF_ConseqEff!J:J,MATCH(TableProgramConseqEff[[#This Row],[Index]],REF_ConseqEff!$L:$L,0)),0)</f>
        <v>0</v>
      </c>
      <c r="T13164" s="64">
        <f>IFERROR(INDEX(REF_ConseqEff!I:I,MATCH(TableProgramConseqEff[[#This Row],[Index]],REF_ConseqEff!$L:$L,0)),0)</f>
        <v>0</v>
      </c>
      <c r="U13164" s="130">
        <f>IFERROR(INDEX(REF_ConseqEff!K:K,MATCH(TableProgramConseqEff[[#This Row],[Index]],REF_ConseqEff!$L:$L,0)),0)</f>
        <v>0</v>
      </c>
      <c r="V13164" s="64"/>
      <c r="W13164" s="64"/>
      <c r="X13164" s="64"/>
    </row>
    <row r="13165" spans="2:24" x14ac:dyDescent="0.25">
      <c r="B13165" s="64">
        <f>ROW()-ROW(TableProgramConseqEff[[#Headers],[Row'#]])</f>
        <v>13155</v>
      </c>
      <c r="C13165" s="64">
        <f>INDEX(TableConsDist[Row'#],MATCH(MOD(TableProgramConseqEff[[#This Row],[Row'#]]-1,N_activerows6)+1,TableConsDist[activerow'#],0))</f>
        <v>895</v>
      </c>
      <c r="D13165" s="64">
        <f>INDEX(TableProgram[Row'#],MATCH(MOD(INT((TableProgramConseqEff[[#This Row],[Row'#]]-1)/(N_activerows6)),N_conseq_programs)+1, TableProgram[active'#_conseqprogram],0))</f>
        <v>29</v>
      </c>
      <c r="E13165" s="64">
        <f xml:space="preserve"> INDEX(TableProgram[Program'#],TableProgramConseqEff[[#This Row],[Row'#_Sheet8]])</f>
        <v>29</v>
      </c>
      <c r="F13165" s="64">
        <f>INDEX(TableConsDist[Tranche'#],TableProgramConseqEff[[#This Row],[Row'#_sheet6]])</f>
        <v>30</v>
      </c>
      <c r="G13165" s="64">
        <f>INDEX(TableConsDist[Sub-Attribute'#],TableProgramConseqEff[[#This Row],[Row'#_sheet6]])</f>
        <v>1</v>
      </c>
      <c r="H13165" s="64">
        <f>INDEX(TableConsDist[Outcome'#],TableProgramConseqEff[[#This Row],[Row'#_sheet6]])</f>
        <v>9</v>
      </c>
      <c r="I13165" s="64" t="str">
        <f>INDEX(TableTranche[Tranche],TableProgramConseqEff[[#This Row],[Tranche'#]])</f>
        <v>HFTD - Transmission - Tier 3 - 60/70 kV</v>
      </c>
      <c r="J13165" s="64" t="str">
        <f>INDEX(TableProgram[Program],TableProgramConseqEff[[#This Row],[Row'#_Sheet8]])</f>
        <v>Records Disposition Related Mitigations</v>
      </c>
      <c r="K13165" s="64" t="str">
        <f>INDEX(TableAttribute[Sub-Attribute],MATCH(TableProgramConseqEff[[#This Row],[Sub-Attribute'#]],TableAttribute[activerow'#],0))</f>
        <v>Safety</v>
      </c>
      <c r="L13165" s="64" t="str">
        <f>INDEX(TableOutcome[Outcome],MATCH(TableProgramConseqEff[[#This Row],[Outcome'#]],TableOutcome[Outcome'#],0))</f>
        <v>Seismic - Red Flag Warning - Catastrophic Fires</v>
      </c>
      <c r="M131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165" s="64" t="b">
        <f>COUNTIFS(TableProgramExposure[Active],TRUE,TableProgramExposure[Tranche],TableProgramConseqEff[[#This Row],[Tranche]],TableProgramExposure[Program],TableProgramConseqEff[[#This Row],[Program]])&gt;0</f>
        <v>0</v>
      </c>
      <c r="O13165" s="64" t="str">
        <f>INDEX(TableAttribute[Attribute],MATCH(TableProgramConseqEff[[#This Row],[Sub-Attribute'#]],TableAttribute[activerow'#],0))</f>
        <v>Safety</v>
      </c>
      <c r="P13165" s="64" t="b">
        <f>AND(TableProgramConseqEff[[#This Row],[Program Active On Trache]],TableProgramConseqEff[[#This Row],[Effectiveness]]&gt;0)</f>
        <v>0</v>
      </c>
      <c r="Q13165" s="126">
        <f>IFERROR(INDEX(REF_ConseqEff!H:H,MATCH(TableProgramConseqEff[[#This Row],[Index]],REF_ConseqEff!$L:$L,0)),0)</f>
        <v>0</v>
      </c>
      <c r="R13165" s="64"/>
      <c r="S13165" s="105">
        <f>IFERROR(INDEX(REF_ConseqEff!J:J,MATCH(TableProgramConseqEff[[#This Row],[Index]],REF_ConseqEff!$L:$L,0)),0)</f>
        <v>0</v>
      </c>
      <c r="T13165" s="64">
        <f>IFERROR(INDEX(REF_ConseqEff!I:I,MATCH(TableProgramConseqEff[[#This Row],[Index]],REF_ConseqEff!$L:$L,0)),0)</f>
        <v>0</v>
      </c>
      <c r="U13165" s="130">
        <f>IFERROR(INDEX(REF_ConseqEff!K:K,MATCH(TableProgramConseqEff[[#This Row],[Index]],REF_ConseqEff!$L:$L,0)),0)</f>
        <v>0</v>
      </c>
      <c r="V13165" s="64"/>
      <c r="W13165" s="64"/>
      <c r="X13165" s="64"/>
    </row>
    <row r="13166" spans="2:24" x14ac:dyDescent="0.25">
      <c r="B13166" s="64">
        <f>ROW()-ROW(TableProgramConseqEff[[#Headers],[Row'#]])</f>
        <v>13156</v>
      </c>
      <c r="C13166" s="64">
        <f>INDEX(TableConsDist[Row'#],MATCH(MOD(TableProgramConseqEff[[#This Row],[Row'#]]-1,N_activerows6)+1,TableConsDist[activerow'#],0))</f>
        <v>896</v>
      </c>
      <c r="D13166" s="64">
        <f>INDEX(TableProgram[Row'#],MATCH(MOD(INT((TableProgramConseqEff[[#This Row],[Row'#]]-1)/(N_activerows6)),N_conseq_programs)+1, TableProgram[active'#_conseqprogram],0))</f>
        <v>29</v>
      </c>
      <c r="E13166" s="64">
        <f xml:space="preserve"> INDEX(TableProgram[Program'#],TableProgramConseqEff[[#This Row],[Row'#_Sheet8]])</f>
        <v>29</v>
      </c>
      <c r="F13166" s="64">
        <f>INDEX(TableConsDist[Tranche'#],TableProgramConseqEff[[#This Row],[Row'#_sheet6]])</f>
        <v>30</v>
      </c>
      <c r="G13166" s="64">
        <f>INDEX(TableConsDist[Sub-Attribute'#],TableProgramConseqEff[[#This Row],[Row'#_sheet6]])</f>
        <v>2</v>
      </c>
      <c r="H13166" s="64">
        <f>INDEX(TableConsDist[Outcome'#],TableProgramConseqEff[[#This Row],[Row'#_sheet6]])</f>
        <v>9</v>
      </c>
      <c r="I13166" s="64" t="str">
        <f>INDEX(TableTranche[Tranche],TableProgramConseqEff[[#This Row],[Tranche'#]])</f>
        <v>HFTD - Transmission - Tier 3 - 60/70 kV</v>
      </c>
      <c r="J13166" s="64" t="str">
        <f>INDEX(TableProgram[Program],TableProgramConseqEff[[#This Row],[Row'#_Sheet8]])</f>
        <v>Records Disposition Related Mitigations</v>
      </c>
      <c r="K13166" s="64" t="str">
        <f>INDEX(TableAttribute[Sub-Attribute],MATCH(TableProgramConseqEff[[#This Row],[Sub-Attribute'#]],TableAttribute[activerow'#],0))</f>
        <v>Electric Reliability</v>
      </c>
      <c r="L13166" s="64" t="str">
        <f>INDEX(TableOutcome[Outcome],MATCH(TableProgramConseqEff[[#This Row],[Outcome'#]],TableOutcome[Outcome'#],0))</f>
        <v>Seismic - Red Flag Warning - Catastrophic Fires</v>
      </c>
      <c r="M131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166" s="64" t="b">
        <f>COUNTIFS(TableProgramExposure[Active],TRUE,TableProgramExposure[Tranche],TableProgramConseqEff[[#This Row],[Tranche]],TableProgramExposure[Program],TableProgramConseqEff[[#This Row],[Program]])&gt;0</f>
        <v>0</v>
      </c>
      <c r="O13166" s="64" t="str">
        <f>INDEX(TableAttribute[Attribute],MATCH(TableProgramConseqEff[[#This Row],[Sub-Attribute'#]],TableAttribute[activerow'#],0))</f>
        <v>Electric Reliability</v>
      </c>
      <c r="P13166" s="64" t="b">
        <f>AND(TableProgramConseqEff[[#This Row],[Program Active On Trache]],TableProgramConseqEff[[#This Row],[Effectiveness]]&gt;0)</f>
        <v>0</v>
      </c>
      <c r="Q13166" s="126">
        <f>IFERROR(INDEX(REF_ConseqEff!H:H,MATCH(TableProgramConseqEff[[#This Row],[Index]],REF_ConseqEff!$L:$L,0)),0)</f>
        <v>0</v>
      </c>
      <c r="R13166" s="64"/>
      <c r="S13166" s="105">
        <f>IFERROR(INDEX(REF_ConseqEff!J:J,MATCH(TableProgramConseqEff[[#This Row],[Index]],REF_ConseqEff!$L:$L,0)),0)</f>
        <v>0</v>
      </c>
      <c r="T13166" s="64">
        <f>IFERROR(INDEX(REF_ConseqEff!I:I,MATCH(TableProgramConseqEff[[#This Row],[Index]],REF_ConseqEff!$L:$L,0)),0)</f>
        <v>0</v>
      </c>
      <c r="U13166" s="130">
        <f>IFERROR(INDEX(REF_ConseqEff!K:K,MATCH(TableProgramConseqEff[[#This Row],[Index]],REF_ConseqEff!$L:$L,0)),0)</f>
        <v>0</v>
      </c>
      <c r="V13166" s="64"/>
      <c r="W13166" s="64"/>
      <c r="X13166" s="64"/>
    </row>
    <row r="13167" spans="2:24" x14ac:dyDescent="0.25">
      <c r="B13167" s="64">
        <f>ROW()-ROW(TableProgramConseqEff[[#Headers],[Row'#]])</f>
        <v>13157</v>
      </c>
      <c r="C13167" s="64">
        <f>INDEX(TableConsDist[Row'#],MATCH(MOD(TableProgramConseqEff[[#This Row],[Row'#]]-1,N_activerows6)+1,TableConsDist[activerow'#],0))</f>
        <v>897</v>
      </c>
      <c r="D13167" s="64">
        <f>INDEX(TableProgram[Row'#],MATCH(MOD(INT((TableProgramConseqEff[[#This Row],[Row'#]]-1)/(N_activerows6)),N_conseq_programs)+1, TableProgram[active'#_conseqprogram],0))</f>
        <v>29</v>
      </c>
      <c r="E13167" s="64">
        <f xml:space="preserve"> INDEX(TableProgram[Program'#],TableProgramConseqEff[[#This Row],[Row'#_Sheet8]])</f>
        <v>29</v>
      </c>
      <c r="F13167" s="64">
        <f>INDEX(TableConsDist[Tranche'#],TableProgramConseqEff[[#This Row],[Row'#_sheet6]])</f>
        <v>30</v>
      </c>
      <c r="G13167" s="64">
        <f>INDEX(TableConsDist[Sub-Attribute'#],TableProgramConseqEff[[#This Row],[Row'#_sheet6]])</f>
        <v>3</v>
      </c>
      <c r="H13167" s="64">
        <f>INDEX(TableConsDist[Outcome'#],TableProgramConseqEff[[#This Row],[Row'#_sheet6]])</f>
        <v>9</v>
      </c>
      <c r="I13167" s="64" t="str">
        <f>INDEX(TableTranche[Tranche],TableProgramConseqEff[[#This Row],[Tranche'#]])</f>
        <v>HFTD - Transmission - Tier 3 - 60/70 kV</v>
      </c>
      <c r="J13167" s="64" t="str">
        <f>INDEX(TableProgram[Program],TableProgramConseqEff[[#This Row],[Row'#_Sheet8]])</f>
        <v>Records Disposition Related Mitigations</v>
      </c>
      <c r="K13167" s="64" t="str">
        <f>INDEX(TableAttribute[Sub-Attribute],MATCH(TableProgramConseqEff[[#This Row],[Sub-Attribute'#]],TableAttribute[activerow'#],0))</f>
        <v>Financial</v>
      </c>
      <c r="L13167" s="64" t="str">
        <f>INDEX(TableOutcome[Outcome],MATCH(TableProgramConseqEff[[#This Row],[Outcome'#]],TableOutcome[Outcome'#],0))</f>
        <v>Seismic - Red Flag Warning - Catastrophic Fires</v>
      </c>
      <c r="M131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167" s="64" t="b">
        <f>COUNTIFS(TableProgramExposure[Active],TRUE,TableProgramExposure[Tranche],TableProgramConseqEff[[#This Row],[Tranche]],TableProgramExposure[Program],TableProgramConseqEff[[#This Row],[Program]])&gt;0</f>
        <v>0</v>
      </c>
      <c r="O13167" s="64" t="str">
        <f>INDEX(TableAttribute[Attribute],MATCH(TableProgramConseqEff[[#This Row],[Sub-Attribute'#]],TableAttribute[activerow'#],0))</f>
        <v>Financial</v>
      </c>
      <c r="P13167" s="64" t="b">
        <f>AND(TableProgramConseqEff[[#This Row],[Program Active On Trache]],TableProgramConseqEff[[#This Row],[Effectiveness]]&gt;0)</f>
        <v>0</v>
      </c>
      <c r="Q13167" s="126">
        <f>IFERROR(INDEX(REF_ConseqEff!H:H,MATCH(TableProgramConseqEff[[#This Row],[Index]],REF_ConseqEff!$L:$L,0)),0)</f>
        <v>0</v>
      </c>
      <c r="R13167" s="64"/>
      <c r="S13167" s="105">
        <f>IFERROR(INDEX(REF_ConseqEff!J:J,MATCH(TableProgramConseqEff[[#This Row],[Index]],REF_ConseqEff!$L:$L,0)),0)</f>
        <v>0</v>
      </c>
      <c r="T13167" s="64">
        <f>IFERROR(INDEX(REF_ConseqEff!I:I,MATCH(TableProgramConseqEff[[#This Row],[Index]],REF_ConseqEff!$L:$L,0)),0)</f>
        <v>0</v>
      </c>
      <c r="U13167" s="130">
        <f>IFERROR(INDEX(REF_ConseqEff!K:K,MATCH(TableProgramConseqEff[[#This Row],[Index]],REF_ConseqEff!$L:$L,0)),0)</f>
        <v>0</v>
      </c>
      <c r="V13167" s="64"/>
      <c r="W13167" s="64"/>
      <c r="X13167" s="64"/>
    </row>
    <row r="13168" spans="2:24" x14ac:dyDescent="0.25">
      <c r="B13168" s="64">
        <f>ROW()-ROW(TableProgramConseqEff[[#Headers],[Row'#]])</f>
        <v>13158</v>
      </c>
      <c r="C13168" s="64">
        <f>INDEX(TableConsDist[Row'#],MATCH(MOD(TableProgramConseqEff[[#This Row],[Row'#]]-1,N_activerows6)+1,TableConsDist[activerow'#],0))</f>
        <v>898</v>
      </c>
      <c r="D13168" s="64">
        <f>INDEX(TableProgram[Row'#],MATCH(MOD(INT((TableProgramConseqEff[[#This Row],[Row'#]]-1)/(N_activerows6)),N_conseq_programs)+1, TableProgram[active'#_conseqprogram],0))</f>
        <v>29</v>
      </c>
      <c r="E13168" s="64">
        <f xml:space="preserve"> INDEX(TableProgram[Program'#],TableProgramConseqEff[[#This Row],[Row'#_Sheet8]])</f>
        <v>29</v>
      </c>
      <c r="F13168" s="64">
        <f>INDEX(TableConsDist[Tranche'#],TableProgramConseqEff[[#This Row],[Row'#_sheet6]])</f>
        <v>30</v>
      </c>
      <c r="G13168" s="64">
        <f>INDEX(TableConsDist[Sub-Attribute'#],TableProgramConseqEff[[#This Row],[Row'#_sheet6]])</f>
        <v>1</v>
      </c>
      <c r="H13168" s="64">
        <f>INDEX(TableConsDist[Outcome'#],TableProgramConseqEff[[#This Row],[Row'#_sheet6]])</f>
        <v>10</v>
      </c>
      <c r="I13168" s="64" t="str">
        <f>INDEX(TableTranche[Tranche],TableProgramConseqEff[[#This Row],[Tranche'#]])</f>
        <v>HFTD - Transmission - Tier 3 - 60/70 kV</v>
      </c>
      <c r="J13168" s="64" t="str">
        <f>INDEX(TableProgram[Program],TableProgramConseqEff[[#This Row],[Row'#_Sheet8]])</f>
        <v>Records Disposition Related Mitigations</v>
      </c>
      <c r="K13168" s="64" t="str">
        <f>INDEX(TableAttribute[Sub-Attribute],MATCH(TableProgramConseqEff[[#This Row],[Sub-Attribute'#]],TableAttribute[activerow'#],0))</f>
        <v>Safety</v>
      </c>
      <c r="L13168" s="64" t="str">
        <f>INDEX(TableOutcome[Outcome],MATCH(TableProgramConseqEff[[#This Row],[Outcome'#]],TableOutcome[Outcome'#],0))</f>
        <v>Seismic - Non-Red Flag Warning - Catastrophic Fires</v>
      </c>
      <c r="M131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168" s="64" t="b">
        <f>COUNTIFS(TableProgramExposure[Active],TRUE,TableProgramExposure[Tranche],TableProgramConseqEff[[#This Row],[Tranche]],TableProgramExposure[Program],TableProgramConseqEff[[#This Row],[Program]])&gt;0</f>
        <v>0</v>
      </c>
      <c r="O13168" s="64" t="str">
        <f>INDEX(TableAttribute[Attribute],MATCH(TableProgramConseqEff[[#This Row],[Sub-Attribute'#]],TableAttribute[activerow'#],0))</f>
        <v>Safety</v>
      </c>
      <c r="P13168" s="64" t="b">
        <f>AND(TableProgramConseqEff[[#This Row],[Program Active On Trache]],TableProgramConseqEff[[#This Row],[Effectiveness]]&gt;0)</f>
        <v>0</v>
      </c>
      <c r="Q13168" s="126">
        <f>IFERROR(INDEX(REF_ConseqEff!H:H,MATCH(TableProgramConseqEff[[#This Row],[Index]],REF_ConseqEff!$L:$L,0)),0)</f>
        <v>0</v>
      </c>
      <c r="R13168" s="64"/>
      <c r="S13168" s="105">
        <f>IFERROR(INDEX(REF_ConseqEff!J:J,MATCH(TableProgramConseqEff[[#This Row],[Index]],REF_ConseqEff!$L:$L,0)),0)</f>
        <v>0</v>
      </c>
      <c r="T13168" s="64">
        <f>IFERROR(INDEX(REF_ConseqEff!I:I,MATCH(TableProgramConseqEff[[#This Row],[Index]],REF_ConseqEff!$L:$L,0)),0)</f>
        <v>0</v>
      </c>
      <c r="U13168" s="130">
        <f>IFERROR(INDEX(REF_ConseqEff!K:K,MATCH(TableProgramConseqEff[[#This Row],[Index]],REF_ConseqEff!$L:$L,0)),0)</f>
        <v>0</v>
      </c>
      <c r="V13168" s="64"/>
      <c r="W13168" s="64"/>
      <c r="X13168" s="64"/>
    </row>
    <row r="13169" spans="2:24" x14ac:dyDescent="0.25">
      <c r="B13169" s="64">
        <f>ROW()-ROW(TableProgramConseqEff[[#Headers],[Row'#]])</f>
        <v>13159</v>
      </c>
      <c r="C13169" s="64">
        <f>INDEX(TableConsDist[Row'#],MATCH(MOD(TableProgramConseqEff[[#This Row],[Row'#]]-1,N_activerows6)+1,TableConsDist[activerow'#],0))</f>
        <v>899</v>
      </c>
      <c r="D13169" s="64">
        <f>INDEX(TableProgram[Row'#],MATCH(MOD(INT((TableProgramConseqEff[[#This Row],[Row'#]]-1)/(N_activerows6)),N_conseq_programs)+1, TableProgram[active'#_conseqprogram],0))</f>
        <v>29</v>
      </c>
      <c r="E13169" s="64">
        <f xml:space="preserve"> INDEX(TableProgram[Program'#],TableProgramConseqEff[[#This Row],[Row'#_Sheet8]])</f>
        <v>29</v>
      </c>
      <c r="F13169" s="64">
        <f>INDEX(TableConsDist[Tranche'#],TableProgramConseqEff[[#This Row],[Row'#_sheet6]])</f>
        <v>30</v>
      </c>
      <c r="G13169" s="64">
        <f>INDEX(TableConsDist[Sub-Attribute'#],TableProgramConseqEff[[#This Row],[Row'#_sheet6]])</f>
        <v>2</v>
      </c>
      <c r="H13169" s="64">
        <f>INDEX(TableConsDist[Outcome'#],TableProgramConseqEff[[#This Row],[Row'#_sheet6]])</f>
        <v>10</v>
      </c>
      <c r="I13169" s="64" t="str">
        <f>INDEX(TableTranche[Tranche],TableProgramConseqEff[[#This Row],[Tranche'#]])</f>
        <v>HFTD - Transmission - Tier 3 - 60/70 kV</v>
      </c>
      <c r="J13169" s="64" t="str">
        <f>INDEX(TableProgram[Program],TableProgramConseqEff[[#This Row],[Row'#_Sheet8]])</f>
        <v>Records Disposition Related Mitigations</v>
      </c>
      <c r="K13169" s="64" t="str">
        <f>INDEX(TableAttribute[Sub-Attribute],MATCH(TableProgramConseqEff[[#This Row],[Sub-Attribute'#]],TableAttribute[activerow'#],0))</f>
        <v>Electric Reliability</v>
      </c>
      <c r="L13169" s="64" t="str">
        <f>INDEX(TableOutcome[Outcome],MATCH(TableProgramConseqEff[[#This Row],[Outcome'#]],TableOutcome[Outcome'#],0))</f>
        <v>Seismic - Non-Red Flag Warning - Catastrophic Fires</v>
      </c>
      <c r="M131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169" s="64" t="b">
        <f>COUNTIFS(TableProgramExposure[Active],TRUE,TableProgramExposure[Tranche],TableProgramConseqEff[[#This Row],[Tranche]],TableProgramExposure[Program],TableProgramConseqEff[[#This Row],[Program]])&gt;0</f>
        <v>0</v>
      </c>
      <c r="O13169" s="64" t="str">
        <f>INDEX(TableAttribute[Attribute],MATCH(TableProgramConseqEff[[#This Row],[Sub-Attribute'#]],TableAttribute[activerow'#],0))</f>
        <v>Electric Reliability</v>
      </c>
      <c r="P13169" s="64" t="b">
        <f>AND(TableProgramConseqEff[[#This Row],[Program Active On Trache]],TableProgramConseqEff[[#This Row],[Effectiveness]]&gt;0)</f>
        <v>0</v>
      </c>
      <c r="Q13169" s="126">
        <f>IFERROR(INDEX(REF_ConseqEff!H:H,MATCH(TableProgramConseqEff[[#This Row],[Index]],REF_ConseqEff!$L:$L,0)),0)</f>
        <v>0</v>
      </c>
      <c r="R13169" s="64"/>
      <c r="S13169" s="105">
        <f>IFERROR(INDEX(REF_ConseqEff!J:J,MATCH(TableProgramConseqEff[[#This Row],[Index]],REF_ConseqEff!$L:$L,0)),0)</f>
        <v>0</v>
      </c>
      <c r="T13169" s="64">
        <f>IFERROR(INDEX(REF_ConseqEff!I:I,MATCH(TableProgramConseqEff[[#This Row],[Index]],REF_ConseqEff!$L:$L,0)),0)</f>
        <v>0</v>
      </c>
      <c r="U13169" s="130">
        <f>IFERROR(INDEX(REF_ConseqEff!K:K,MATCH(TableProgramConseqEff[[#This Row],[Index]],REF_ConseqEff!$L:$L,0)),0)</f>
        <v>0</v>
      </c>
      <c r="V13169" s="64"/>
      <c r="W13169" s="64"/>
      <c r="X13169" s="64"/>
    </row>
    <row r="13170" spans="2:24" x14ac:dyDescent="0.25">
      <c r="B13170" s="64">
        <f>ROW()-ROW(TableProgramConseqEff[[#Headers],[Row'#]])</f>
        <v>13160</v>
      </c>
      <c r="C13170" s="64">
        <f>INDEX(TableConsDist[Row'#],MATCH(MOD(TableProgramConseqEff[[#This Row],[Row'#]]-1,N_activerows6)+1,TableConsDist[activerow'#],0))</f>
        <v>900</v>
      </c>
      <c r="D13170" s="64">
        <f>INDEX(TableProgram[Row'#],MATCH(MOD(INT((TableProgramConseqEff[[#This Row],[Row'#]]-1)/(N_activerows6)),N_conseq_programs)+1, TableProgram[active'#_conseqprogram],0))</f>
        <v>29</v>
      </c>
      <c r="E13170" s="64">
        <f xml:space="preserve"> INDEX(TableProgram[Program'#],TableProgramConseqEff[[#This Row],[Row'#_Sheet8]])</f>
        <v>29</v>
      </c>
      <c r="F13170" s="64">
        <f>INDEX(TableConsDist[Tranche'#],TableProgramConseqEff[[#This Row],[Row'#_sheet6]])</f>
        <v>30</v>
      </c>
      <c r="G13170" s="64">
        <f>INDEX(TableConsDist[Sub-Attribute'#],TableProgramConseqEff[[#This Row],[Row'#_sheet6]])</f>
        <v>3</v>
      </c>
      <c r="H13170" s="64">
        <f>INDEX(TableConsDist[Outcome'#],TableProgramConseqEff[[#This Row],[Row'#_sheet6]])</f>
        <v>10</v>
      </c>
      <c r="I13170" s="64" t="str">
        <f>INDEX(TableTranche[Tranche],TableProgramConseqEff[[#This Row],[Tranche'#]])</f>
        <v>HFTD - Transmission - Tier 3 - 60/70 kV</v>
      </c>
      <c r="J13170" s="64" t="str">
        <f>INDEX(TableProgram[Program],TableProgramConseqEff[[#This Row],[Row'#_Sheet8]])</f>
        <v>Records Disposition Related Mitigations</v>
      </c>
      <c r="K13170" s="64" t="str">
        <f>INDEX(TableAttribute[Sub-Attribute],MATCH(TableProgramConseqEff[[#This Row],[Sub-Attribute'#]],TableAttribute[activerow'#],0))</f>
        <v>Financial</v>
      </c>
      <c r="L13170" s="64" t="str">
        <f>INDEX(TableOutcome[Outcome],MATCH(TableProgramConseqEff[[#This Row],[Outcome'#]],TableOutcome[Outcome'#],0))</f>
        <v>Seismic - Non-Red Flag Warning - Catastrophic Fires</v>
      </c>
      <c r="M131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170" s="64" t="b">
        <f>COUNTIFS(TableProgramExposure[Active],TRUE,TableProgramExposure[Tranche],TableProgramConseqEff[[#This Row],[Tranche]],TableProgramExposure[Program],TableProgramConseqEff[[#This Row],[Program]])&gt;0</f>
        <v>0</v>
      </c>
      <c r="O13170" s="64" t="str">
        <f>INDEX(TableAttribute[Attribute],MATCH(TableProgramConseqEff[[#This Row],[Sub-Attribute'#]],TableAttribute[activerow'#],0))</f>
        <v>Financial</v>
      </c>
      <c r="P13170" s="64" t="b">
        <f>AND(TableProgramConseqEff[[#This Row],[Program Active On Trache]],TableProgramConseqEff[[#This Row],[Effectiveness]]&gt;0)</f>
        <v>0</v>
      </c>
      <c r="Q13170" s="126">
        <f>IFERROR(INDEX(REF_ConseqEff!H:H,MATCH(TableProgramConseqEff[[#This Row],[Index]],REF_ConseqEff!$L:$L,0)),0)</f>
        <v>0</v>
      </c>
      <c r="R13170" s="64"/>
      <c r="S13170" s="105">
        <f>IFERROR(INDEX(REF_ConseqEff!J:J,MATCH(TableProgramConseqEff[[#This Row],[Index]],REF_ConseqEff!$L:$L,0)),0)</f>
        <v>0</v>
      </c>
      <c r="T13170" s="64">
        <f>IFERROR(INDEX(REF_ConseqEff!I:I,MATCH(TableProgramConseqEff[[#This Row],[Index]],REF_ConseqEff!$L:$L,0)),0)</f>
        <v>0</v>
      </c>
      <c r="U13170" s="130">
        <f>IFERROR(INDEX(REF_ConseqEff!K:K,MATCH(TableProgramConseqEff[[#This Row],[Index]],REF_ConseqEff!$L:$L,0)),0)</f>
        <v>0</v>
      </c>
      <c r="V13170" s="64"/>
      <c r="W13170" s="64"/>
      <c r="X13170" s="64"/>
    </row>
    <row r="13171" spans="2:24" x14ac:dyDescent="0.25">
      <c r="B13171" s="64">
        <f>ROW()-ROW(TableProgramConseqEff[[#Headers],[Row'#]])</f>
        <v>13161</v>
      </c>
      <c r="C13171" s="64">
        <f>INDEX(TableConsDist[Row'#],MATCH(MOD(TableProgramConseqEff[[#This Row],[Row'#]]-1,N_activerows6)+1,TableConsDist[activerow'#],0))</f>
        <v>901</v>
      </c>
      <c r="D13171" s="64">
        <f>INDEX(TableProgram[Row'#],MATCH(MOD(INT((TableProgramConseqEff[[#This Row],[Row'#]]-1)/(N_activerows6)),N_conseq_programs)+1, TableProgram[active'#_conseqprogram],0))</f>
        <v>29</v>
      </c>
      <c r="E13171" s="64">
        <f xml:space="preserve"> INDEX(TableProgram[Program'#],TableProgramConseqEff[[#This Row],[Row'#_Sheet8]])</f>
        <v>29</v>
      </c>
      <c r="F13171" s="64">
        <f>INDEX(TableConsDist[Tranche'#],TableProgramConseqEff[[#This Row],[Row'#_sheet6]])</f>
        <v>31</v>
      </c>
      <c r="G13171" s="64">
        <f>INDEX(TableConsDist[Sub-Attribute'#],TableProgramConseqEff[[#This Row],[Row'#_sheet6]])</f>
        <v>1</v>
      </c>
      <c r="H13171" s="64">
        <f>INDEX(TableConsDist[Outcome'#],TableProgramConseqEff[[#This Row],[Row'#_sheet6]])</f>
        <v>1</v>
      </c>
      <c r="I13171" s="64" t="str">
        <f>INDEX(TableTranche[Tranche],TableProgramConseqEff[[#This Row],[Tranche'#]])</f>
        <v>HFTD - Transmission - Zone 1 - 60/70 kV</v>
      </c>
      <c r="J13171" s="64" t="str">
        <f>INDEX(TableProgram[Program],TableProgramConseqEff[[#This Row],[Row'#_Sheet8]])</f>
        <v>Records Disposition Related Mitigations</v>
      </c>
      <c r="K13171" s="64" t="str">
        <f>INDEX(TableAttribute[Sub-Attribute],MATCH(TableProgramConseqEff[[#This Row],[Sub-Attribute'#]],TableAttribute[activerow'#],0))</f>
        <v>Safety</v>
      </c>
      <c r="L13171" s="64" t="str">
        <f>INDEX(TableOutcome[Outcome],MATCH(TableProgramConseqEff[[#This Row],[Outcome'#]],TableOutcome[Outcome'#],0))</f>
        <v>Red Flag Warning - Catastrophic Fires</v>
      </c>
      <c r="M131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171" s="64" t="b">
        <f>COUNTIFS(TableProgramExposure[Active],TRUE,TableProgramExposure[Tranche],TableProgramConseqEff[[#This Row],[Tranche]],TableProgramExposure[Program],TableProgramConseqEff[[#This Row],[Program]])&gt;0</f>
        <v>0</v>
      </c>
      <c r="O13171" s="64" t="str">
        <f>INDEX(TableAttribute[Attribute],MATCH(TableProgramConseqEff[[#This Row],[Sub-Attribute'#]],TableAttribute[activerow'#],0))</f>
        <v>Safety</v>
      </c>
      <c r="P13171" s="64" t="b">
        <f>AND(TableProgramConseqEff[[#This Row],[Program Active On Trache]],TableProgramConseqEff[[#This Row],[Effectiveness]]&gt;0)</f>
        <v>0</v>
      </c>
      <c r="Q13171" s="126">
        <f>IFERROR(INDEX(REF_ConseqEff!H:H,MATCH(TableProgramConseqEff[[#This Row],[Index]],REF_ConseqEff!$L:$L,0)),0)</f>
        <v>0</v>
      </c>
      <c r="R13171" s="64"/>
      <c r="S13171" s="105">
        <f>IFERROR(INDEX(REF_ConseqEff!J:J,MATCH(TableProgramConseqEff[[#This Row],[Index]],REF_ConseqEff!$L:$L,0)),0)</f>
        <v>0</v>
      </c>
      <c r="T13171" s="64">
        <f>IFERROR(INDEX(REF_ConseqEff!I:I,MATCH(TableProgramConseqEff[[#This Row],[Index]],REF_ConseqEff!$L:$L,0)),0)</f>
        <v>0</v>
      </c>
      <c r="U13171" s="130">
        <f>IFERROR(INDEX(REF_ConseqEff!K:K,MATCH(TableProgramConseqEff[[#This Row],[Index]],REF_ConseqEff!$L:$L,0)),0)</f>
        <v>0</v>
      </c>
      <c r="V13171" s="64"/>
      <c r="W13171" s="64"/>
      <c r="X13171" s="64"/>
    </row>
    <row r="13172" spans="2:24" x14ac:dyDescent="0.25">
      <c r="B13172" s="64">
        <f>ROW()-ROW(TableProgramConseqEff[[#Headers],[Row'#]])</f>
        <v>13162</v>
      </c>
      <c r="C13172" s="64">
        <f>INDEX(TableConsDist[Row'#],MATCH(MOD(TableProgramConseqEff[[#This Row],[Row'#]]-1,N_activerows6)+1,TableConsDist[activerow'#],0))</f>
        <v>902</v>
      </c>
      <c r="D13172" s="64">
        <f>INDEX(TableProgram[Row'#],MATCH(MOD(INT((TableProgramConseqEff[[#This Row],[Row'#]]-1)/(N_activerows6)),N_conseq_programs)+1, TableProgram[active'#_conseqprogram],0))</f>
        <v>29</v>
      </c>
      <c r="E13172" s="64">
        <f xml:space="preserve"> INDEX(TableProgram[Program'#],TableProgramConseqEff[[#This Row],[Row'#_Sheet8]])</f>
        <v>29</v>
      </c>
      <c r="F13172" s="64">
        <f>INDEX(TableConsDist[Tranche'#],TableProgramConseqEff[[#This Row],[Row'#_sheet6]])</f>
        <v>31</v>
      </c>
      <c r="G13172" s="64">
        <f>INDEX(TableConsDist[Sub-Attribute'#],TableProgramConseqEff[[#This Row],[Row'#_sheet6]])</f>
        <v>2</v>
      </c>
      <c r="H13172" s="64">
        <f>INDEX(TableConsDist[Outcome'#],TableProgramConseqEff[[#This Row],[Row'#_sheet6]])</f>
        <v>1</v>
      </c>
      <c r="I13172" s="64" t="str">
        <f>INDEX(TableTranche[Tranche],TableProgramConseqEff[[#This Row],[Tranche'#]])</f>
        <v>HFTD - Transmission - Zone 1 - 60/70 kV</v>
      </c>
      <c r="J13172" s="64" t="str">
        <f>INDEX(TableProgram[Program],TableProgramConseqEff[[#This Row],[Row'#_Sheet8]])</f>
        <v>Records Disposition Related Mitigations</v>
      </c>
      <c r="K13172" s="64" t="str">
        <f>INDEX(TableAttribute[Sub-Attribute],MATCH(TableProgramConseqEff[[#This Row],[Sub-Attribute'#]],TableAttribute[activerow'#],0))</f>
        <v>Electric Reliability</v>
      </c>
      <c r="L13172" s="64" t="str">
        <f>INDEX(TableOutcome[Outcome],MATCH(TableProgramConseqEff[[#This Row],[Outcome'#]],TableOutcome[Outcome'#],0))</f>
        <v>Red Flag Warning - Catastrophic Fires</v>
      </c>
      <c r="M131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172" s="64" t="b">
        <f>COUNTIFS(TableProgramExposure[Active],TRUE,TableProgramExposure[Tranche],TableProgramConseqEff[[#This Row],[Tranche]],TableProgramExposure[Program],TableProgramConseqEff[[#This Row],[Program]])&gt;0</f>
        <v>0</v>
      </c>
      <c r="O13172" s="64" t="str">
        <f>INDEX(TableAttribute[Attribute],MATCH(TableProgramConseqEff[[#This Row],[Sub-Attribute'#]],TableAttribute[activerow'#],0))</f>
        <v>Electric Reliability</v>
      </c>
      <c r="P13172" s="64" t="b">
        <f>AND(TableProgramConseqEff[[#This Row],[Program Active On Trache]],TableProgramConseqEff[[#This Row],[Effectiveness]]&gt;0)</f>
        <v>0</v>
      </c>
      <c r="Q13172" s="126">
        <f>IFERROR(INDEX(REF_ConseqEff!H:H,MATCH(TableProgramConseqEff[[#This Row],[Index]],REF_ConseqEff!$L:$L,0)),0)</f>
        <v>0</v>
      </c>
      <c r="R13172" s="64"/>
      <c r="S13172" s="105">
        <f>IFERROR(INDEX(REF_ConseqEff!J:J,MATCH(TableProgramConseqEff[[#This Row],[Index]],REF_ConseqEff!$L:$L,0)),0)</f>
        <v>0</v>
      </c>
      <c r="T13172" s="64">
        <f>IFERROR(INDEX(REF_ConseqEff!I:I,MATCH(TableProgramConseqEff[[#This Row],[Index]],REF_ConseqEff!$L:$L,0)),0)</f>
        <v>0</v>
      </c>
      <c r="U13172" s="130">
        <f>IFERROR(INDEX(REF_ConseqEff!K:K,MATCH(TableProgramConseqEff[[#This Row],[Index]],REF_ConseqEff!$L:$L,0)),0)</f>
        <v>0</v>
      </c>
      <c r="V13172" s="64"/>
      <c r="W13172" s="64"/>
      <c r="X13172" s="64"/>
    </row>
    <row r="13173" spans="2:24" x14ac:dyDescent="0.25">
      <c r="B13173" s="64">
        <f>ROW()-ROW(TableProgramConseqEff[[#Headers],[Row'#]])</f>
        <v>13163</v>
      </c>
      <c r="C13173" s="64">
        <f>INDEX(TableConsDist[Row'#],MATCH(MOD(TableProgramConseqEff[[#This Row],[Row'#]]-1,N_activerows6)+1,TableConsDist[activerow'#],0))</f>
        <v>903</v>
      </c>
      <c r="D13173" s="64">
        <f>INDEX(TableProgram[Row'#],MATCH(MOD(INT((TableProgramConseqEff[[#This Row],[Row'#]]-1)/(N_activerows6)),N_conseq_programs)+1, TableProgram[active'#_conseqprogram],0))</f>
        <v>29</v>
      </c>
      <c r="E13173" s="64">
        <f xml:space="preserve"> INDEX(TableProgram[Program'#],TableProgramConseqEff[[#This Row],[Row'#_Sheet8]])</f>
        <v>29</v>
      </c>
      <c r="F13173" s="64">
        <f>INDEX(TableConsDist[Tranche'#],TableProgramConseqEff[[#This Row],[Row'#_sheet6]])</f>
        <v>31</v>
      </c>
      <c r="G13173" s="64">
        <f>INDEX(TableConsDist[Sub-Attribute'#],TableProgramConseqEff[[#This Row],[Row'#_sheet6]])</f>
        <v>3</v>
      </c>
      <c r="H13173" s="64">
        <f>INDEX(TableConsDist[Outcome'#],TableProgramConseqEff[[#This Row],[Row'#_sheet6]])</f>
        <v>1</v>
      </c>
      <c r="I13173" s="64" t="str">
        <f>INDEX(TableTranche[Tranche],TableProgramConseqEff[[#This Row],[Tranche'#]])</f>
        <v>HFTD - Transmission - Zone 1 - 60/70 kV</v>
      </c>
      <c r="J13173" s="64" t="str">
        <f>INDEX(TableProgram[Program],TableProgramConseqEff[[#This Row],[Row'#_Sheet8]])</f>
        <v>Records Disposition Related Mitigations</v>
      </c>
      <c r="K13173" s="64" t="str">
        <f>INDEX(TableAttribute[Sub-Attribute],MATCH(TableProgramConseqEff[[#This Row],[Sub-Attribute'#]],TableAttribute[activerow'#],0))</f>
        <v>Financial</v>
      </c>
      <c r="L13173" s="64" t="str">
        <f>INDEX(TableOutcome[Outcome],MATCH(TableProgramConseqEff[[#This Row],[Outcome'#]],TableOutcome[Outcome'#],0))</f>
        <v>Red Flag Warning - Catastrophic Fires</v>
      </c>
      <c r="M131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173" s="64" t="b">
        <f>COUNTIFS(TableProgramExposure[Active],TRUE,TableProgramExposure[Tranche],TableProgramConseqEff[[#This Row],[Tranche]],TableProgramExposure[Program],TableProgramConseqEff[[#This Row],[Program]])&gt;0</f>
        <v>0</v>
      </c>
      <c r="O13173" s="64" t="str">
        <f>INDEX(TableAttribute[Attribute],MATCH(TableProgramConseqEff[[#This Row],[Sub-Attribute'#]],TableAttribute[activerow'#],0))</f>
        <v>Financial</v>
      </c>
      <c r="P13173" s="64" t="b">
        <f>AND(TableProgramConseqEff[[#This Row],[Program Active On Trache]],TableProgramConseqEff[[#This Row],[Effectiveness]]&gt;0)</f>
        <v>0</v>
      </c>
      <c r="Q13173" s="126">
        <f>IFERROR(INDEX(REF_ConseqEff!H:H,MATCH(TableProgramConseqEff[[#This Row],[Index]],REF_ConseqEff!$L:$L,0)),0)</f>
        <v>0</v>
      </c>
      <c r="R13173" s="64"/>
      <c r="S13173" s="105">
        <f>IFERROR(INDEX(REF_ConseqEff!J:J,MATCH(TableProgramConseqEff[[#This Row],[Index]],REF_ConseqEff!$L:$L,0)),0)</f>
        <v>0</v>
      </c>
      <c r="T13173" s="64">
        <f>IFERROR(INDEX(REF_ConseqEff!I:I,MATCH(TableProgramConseqEff[[#This Row],[Index]],REF_ConseqEff!$L:$L,0)),0)</f>
        <v>0</v>
      </c>
      <c r="U13173" s="130">
        <f>IFERROR(INDEX(REF_ConseqEff!K:K,MATCH(TableProgramConseqEff[[#This Row],[Index]],REF_ConseqEff!$L:$L,0)),0)</f>
        <v>0</v>
      </c>
      <c r="V13173" s="64"/>
      <c r="W13173" s="64"/>
      <c r="X13173" s="64"/>
    </row>
    <row r="13174" spans="2:24" x14ac:dyDescent="0.25">
      <c r="B13174" s="64">
        <f>ROW()-ROW(TableProgramConseqEff[[#Headers],[Row'#]])</f>
        <v>13164</v>
      </c>
      <c r="C13174" s="64">
        <f>INDEX(TableConsDist[Row'#],MATCH(MOD(TableProgramConseqEff[[#This Row],[Row'#]]-1,N_activerows6)+1,TableConsDist[activerow'#],0))</f>
        <v>905</v>
      </c>
      <c r="D13174" s="64">
        <f>INDEX(TableProgram[Row'#],MATCH(MOD(INT((TableProgramConseqEff[[#This Row],[Row'#]]-1)/(N_activerows6)),N_conseq_programs)+1, TableProgram[active'#_conseqprogram],0))</f>
        <v>29</v>
      </c>
      <c r="E13174" s="64">
        <f xml:space="preserve"> INDEX(TableProgram[Program'#],TableProgramConseqEff[[#This Row],[Row'#_Sheet8]])</f>
        <v>29</v>
      </c>
      <c r="F13174" s="64">
        <f>INDEX(TableConsDist[Tranche'#],TableProgramConseqEff[[#This Row],[Row'#_sheet6]])</f>
        <v>31</v>
      </c>
      <c r="G13174" s="64">
        <f>INDEX(TableConsDist[Sub-Attribute'#],TableProgramConseqEff[[#This Row],[Row'#_sheet6]])</f>
        <v>2</v>
      </c>
      <c r="H13174" s="64">
        <f>INDEX(TableConsDist[Outcome'#],TableProgramConseqEff[[#This Row],[Row'#_sheet6]])</f>
        <v>2</v>
      </c>
      <c r="I13174" s="64" t="str">
        <f>INDEX(TableTranche[Tranche],TableProgramConseqEff[[#This Row],[Tranche'#]])</f>
        <v>HFTD - Transmission - Zone 1 - 60/70 kV</v>
      </c>
      <c r="J13174" s="64" t="str">
        <f>INDEX(TableProgram[Program],TableProgramConseqEff[[#This Row],[Row'#_Sheet8]])</f>
        <v>Records Disposition Related Mitigations</v>
      </c>
      <c r="K13174" s="64" t="str">
        <f>INDEX(TableAttribute[Sub-Attribute],MATCH(TableProgramConseqEff[[#This Row],[Sub-Attribute'#]],TableAttribute[activerow'#],0))</f>
        <v>Electric Reliability</v>
      </c>
      <c r="L13174" s="64" t="str">
        <f>INDEX(TableOutcome[Outcome],MATCH(TableProgramConseqEff[[#This Row],[Outcome'#]],TableOutcome[Outcome'#],0))</f>
        <v>Red Flag Warning - Destructive Fires</v>
      </c>
      <c r="M131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3174" s="64" t="b">
        <f>COUNTIFS(TableProgramExposure[Active],TRUE,TableProgramExposure[Tranche],TableProgramConseqEff[[#This Row],[Tranche]],TableProgramExposure[Program],TableProgramConseqEff[[#This Row],[Program]])&gt;0</f>
        <v>0</v>
      </c>
      <c r="O13174" s="64" t="str">
        <f>INDEX(TableAttribute[Attribute],MATCH(TableProgramConseqEff[[#This Row],[Sub-Attribute'#]],TableAttribute[activerow'#],0))</f>
        <v>Electric Reliability</v>
      </c>
      <c r="P13174" s="64" t="b">
        <f>AND(TableProgramConseqEff[[#This Row],[Program Active On Trache]],TableProgramConseqEff[[#This Row],[Effectiveness]]&gt;0)</f>
        <v>0</v>
      </c>
      <c r="Q13174" s="126">
        <f>IFERROR(INDEX(REF_ConseqEff!H:H,MATCH(TableProgramConseqEff[[#This Row],[Index]],REF_ConseqEff!$L:$L,0)),0)</f>
        <v>0</v>
      </c>
      <c r="R13174" s="64"/>
      <c r="S13174" s="105">
        <f>IFERROR(INDEX(REF_ConseqEff!J:J,MATCH(TableProgramConseqEff[[#This Row],[Index]],REF_ConseqEff!$L:$L,0)),0)</f>
        <v>0</v>
      </c>
      <c r="T13174" s="64">
        <f>IFERROR(INDEX(REF_ConseqEff!I:I,MATCH(TableProgramConseqEff[[#This Row],[Index]],REF_ConseqEff!$L:$L,0)),0)</f>
        <v>0</v>
      </c>
      <c r="U13174" s="130">
        <f>IFERROR(INDEX(REF_ConseqEff!K:K,MATCH(TableProgramConseqEff[[#This Row],[Index]],REF_ConseqEff!$L:$L,0)),0)</f>
        <v>0</v>
      </c>
      <c r="V13174" s="64"/>
      <c r="W13174" s="64"/>
      <c r="X13174" s="64"/>
    </row>
    <row r="13175" spans="2:24" x14ac:dyDescent="0.25">
      <c r="B13175" s="64">
        <f>ROW()-ROW(TableProgramConseqEff[[#Headers],[Row'#]])</f>
        <v>13165</v>
      </c>
      <c r="C13175" s="64">
        <f>INDEX(TableConsDist[Row'#],MATCH(MOD(TableProgramConseqEff[[#This Row],[Row'#]]-1,N_activerows6)+1,TableConsDist[activerow'#],0))</f>
        <v>906</v>
      </c>
      <c r="D13175" s="64">
        <f>INDEX(TableProgram[Row'#],MATCH(MOD(INT((TableProgramConseqEff[[#This Row],[Row'#]]-1)/(N_activerows6)),N_conseq_programs)+1, TableProgram[active'#_conseqprogram],0))</f>
        <v>29</v>
      </c>
      <c r="E13175" s="64">
        <f xml:space="preserve"> INDEX(TableProgram[Program'#],TableProgramConseqEff[[#This Row],[Row'#_Sheet8]])</f>
        <v>29</v>
      </c>
      <c r="F13175" s="64">
        <f>INDEX(TableConsDist[Tranche'#],TableProgramConseqEff[[#This Row],[Row'#_sheet6]])</f>
        <v>31</v>
      </c>
      <c r="G13175" s="64">
        <f>INDEX(TableConsDist[Sub-Attribute'#],TableProgramConseqEff[[#This Row],[Row'#_sheet6]])</f>
        <v>3</v>
      </c>
      <c r="H13175" s="64">
        <f>INDEX(TableConsDist[Outcome'#],TableProgramConseqEff[[#This Row],[Row'#_sheet6]])</f>
        <v>2</v>
      </c>
      <c r="I13175" s="64" t="str">
        <f>INDEX(TableTranche[Tranche],TableProgramConseqEff[[#This Row],[Tranche'#]])</f>
        <v>HFTD - Transmission - Zone 1 - 60/70 kV</v>
      </c>
      <c r="J13175" s="64" t="str">
        <f>INDEX(TableProgram[Program],TableProgramConseqEff[[#This Row],[Row'#_Sheet8]])</f>
        <v>Records Disposition Related Mitigations</v>
      </c>
      <c r="K13175" s="64" t="str">
        <f>INDEX(TableAttribute[Sub-Attribute],MATCH(TableProgramConseqEff[[#This Row],[Sub-Attribute'#]],TableAttribute[activerow'#],0))</f>
        <v>Financial</v>
      </c>
      <c r="L13175" s="64" t="str">
        <f>INDEX(TableOutcome[Outcome],MATCH(TableProgramConseqEff[[#This Row],[Outcome'#]],TableOutcome[Outcome'#],0))</f>
        <v>Red Flag Warning - Destructive Fires</v>
      </c>
      <c r="M131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3175" s="64" t="b">
        <f>COUNTIFS(TableProgramExposure[Active],TRUE,TableProgramExposure[Tranche],TableProgramConseqEff[[#This Row],[Tranche]],TableProgramExposure[Program],TableProgramConseqEff[[#This Row],[Program]])&gt;0</f>
        <v>0</v>
      </c>
      <c r="O13175" s="64" t="str">
        <f>INDEX(TableAttribute[Attribute],MATCH(TableProgramConseqEff[[#This Row],[Sub-Attribute'#]],TableAttribute[activerow'#],0))</f>
        <v>Financial</v>
      </c>
      <c r="P13175" s="64" t="b">
        <f>AND(TableProgramConseqEff[[#This Row],[Program Active On Trache]],TableProgramConseqEff[[#This Row],[Effectiveness]]&gt;0)</f>
        <v>0</v>
      </c>
      <c r="Q13175" s="126">
        <f>IFERROR(INDEX(REF_ConseqEff!H:H,MATCH(TableProgramConseqEff[[#This Row],[Index]],REF_ConseqEff!$L:$L,0)),0)</f>
        <v>0</v>
      </c>
      <c r="R13175" s="64"/>
      <c r="S13175" s="105">
        <f>IFERROR(INDEX(REF_ConseqEff!J:J,MATCH(TableProgramConseqEff[[#This Row],[Index]],REF_ConseqEff!$L:$L,0)),0)</f>
        <v>0</v>
      </c>
      <c r="T13175" s="64">
        <f>IFERROR(INDEX(REF_ConseqEff!I:I,MATCH(TableProgramConseqEff[[#This Row],[Index]],REF_ConseqEff!$L:$L,0)),0)</f>
        <v>0</v>
      </c>
      <c r="U13175" s="130">
        <f>IFERROR(INDEX(REF_ConseqEff!K:K,MATCH(TableProgramConseqEff[[#This Row],[Index]],REF_ConseqEff!$L:$L,0)),0)</f>
        <v>0</v>
      </c>
      <c r="V13175" s="64"/>
      <c r="W13175" s="64"/>
      <c r="X13175" s="64"/>
    </row>
    <row r="13176" spans="2:24" x14ac:dyDescent="0.25">
      <c r="B13176" s="64">
        <f>ROW()-ROW(TableProgramConseqEff[[#Headers],[Row'#]])</f>
        <v>13166</v>
      </c>
      <c r="C13176" s="64">
        <f>INDEX(TableConsDist[Row'#],MATCH(MOD(TableProgramConseqEff[[#This Row],[Row'#]]-1,N_activerows6)+1,TableConsDist[activerow'#],0))</f>
        <v>907</v>
      </c>
      <c r="D13176" s="64">
        <f>INDEX(TableProgram[Row'#],MATCH(MOD(INT((TableProgramConseqEff[[#This Row],[Row'#]]-1)/(N_activerows6)),N_conseq_programs)+1, TableProgram[active'#_conseqprogram],0))</f>
        <v>29</v>
      </c>
      <c r="E13176" s="64">
        <f xml:space="preserve"> INDEX(TableProgram[Program'#],TableProgramConseqEff[[#This Row],[Row'#_Sheet8]])</f>
        <v>29</v>
      </c>
      <c r="F13176" s="64">
        <f>INDEX(TableConsDist[Tranche'#],TableProgramConseqEff[[#This Row],[Row'#_sheet6]])</f>
        <v>31</v>
      </c>
      <c r="G13176" s="64">
        <f>INDEX(TableConsDist[Sub-Attribute'#],TableProgramConseqEff[[#This Row],[Row'#_sheet6]])</f>
        <v>1</v>
      </c>
      <c r="H13176" s="64">
        <f>INDEX(TableConsDist[Outcome'#],TableProgramConseqEff[[#This Row],[Row'#_sheet6]])</f>
        <v>3</v>
      </c>
      <c r="I13176" s="64" t="str">
        <f>INDEX(TableTranche[Tranche],TableProgramConseqEff[[#This Row],[Tranche'#]])</f>
        <v>HFTD - Transmission - Zone 1 - 60/70 kV</v>
      </c>
      <c r="J13176" s="64" t="str">
        <f>INDEX(TableProgram[Program],TableProgramConseqEff[[#This Row],[Row'#_Sheet8]])</f>
        <v>Records Disposition Related Mitigations</v>
      </c>
      <c r="K13176" s="64" t="str">
        <f>INDEX(TableAttribute[Sub-Attribute],MATCH(TableProgramConseqEff[[#This Row],[Sub-Attribute'#]],TableAttribute[activerow'#],0))</f>
        <v>Safety</v>
      </c>
      <c r="L13176" s="64" t="str">
        <f>INDEX(TableOutcome[Outcome],MATCH(TableProgramConseqEff[[#This Row],[Outcome'#]],TableOutcome[Outcome'#],0))</f>
        <v>Red Flag Warning - Large Fires</v>
      </c>
      <c r="M131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176" s="64" t="b">
        <f>COUNTIFS(TableProgramExposure[Active],TRUE,TableProgramExposure[Tranche],TableProgramConseqEff[[#This Row],[Tranche]],TableProgramExposure[Program],TableProgramConseqEff[[#This Row],[Program]])&gt;0</f>
        <v>0</v>
      </c>
      <c r="O13176" s="64" t="str">
        <f>INDEX(TableAttribute[Attribute],MATCH(TableProgramConseqEff[[#This Row],[Sub-Attribute'#]],TableAttribute[activerow'#],0))</f>
        <v>Safety</v>
      </c>
      <c r="P13176" s="64" t="b">
        <f>AND(TableProgramConseqEff[[#This Row],[Program Active On Trache]],TableProgramConseqEff[[#This Row],[Effectiveness]]&gt;0)</f>
        <v>0</v>
      </c>
      <c r="Q13176" s="126">
        <f>IFERROR(INDEX(REF_ConseqEff!H:H,MATCH(TableProgramConseqEff[[#This Row],[Index]],REF_ConseqEff!$L:$L,0)),0)</f>
        <v>0</v>
      </c>
      <c r="R13176" s="64"/>
      <c r="S13176" s="105">
        <f>IFERROR(INDEX(REF_ConseqEff!J:J,MATCH(TableProgramConseqEff[[#This Row],[Index]],REF_ConseqEff!$L:$L,0)),0)</f>
        <v>0</v>
      </c>
      <c r="T13176" s="64">
        <f>IFERROR(INDEX(REF_ConseqEff!I:I,MATCH(TableProgramConseqEff[[#This Row],[Index]],REF_ConseqEff!$L:$L,0)),0)</f>
        <v>0</v>
      </c>
      <c r="U13176" s="130">
        <f>IFERROR(INDEX(REF_ConseqEff!K:K,MATCH(TableProgramConseqEff[[#This Row],[Index]],REF_ConseqEff!$L:$L,0)),0)</f>
        <v>0</v>
      </c>
      <c r="V13176" s="64"/>
      <c r="W13176" s="64"/>
      <c r="X13176" s="64"/>
    </row>
    <row r="13177" spans="2:24" x14ac:dyDescent="0.25">
      <c r="B13177" s="64">
        <f>ROW()-ROW(TableProgramConseqEff[[#Headers],[Row'#]])</f>
        <v>13167</v>
      </c>
      <c r="C13177" s="64">
        <f>INDEX(TableConsDist[Row'#],MATCH(MOD(TableProgramConseqEff[[#This Row],[Row'#]]-1,N_activerows6)+1,TableConsDist[activerow'#],0))</f>
        <v>908</v>
      </c>
      <c r="D13177" s="64">
        <f>INDEX(TableProgram[Row'#],MATCH(MOD(INT((TableProgramConseqEff[[#This Row],[Row'#]]-1)/(N_activerows6)),N_conseq_programs)+1, TableProgram[active'#_conseqprogram],0))</f>
        <v>29</v>
      </c>
      <c r="E13177" s="64">
        <f xml:space="preserve"> INDEX(TableProgram[Program'#],TableProgramConseqEff[[#This Row],[Row'#_Sheet8]])</f>
        <v>29</v>
      </c>
      <c r="F13177" s="64">
        <f>INDEX(TableConsDist[Tranche'#],TableProgramConseqEff[[#This Row],[Row'#_sheet6]])</f>
        <v>31</v>
      </c>
      <c r="G13177" s="64">
        <f>INDEX(TableConsDist[Sub-Attribute'#],TableProgramConseqEff[[#This Row],[Row'#_sheet6]])</f>
        <v>2</v>
      </c>
      <c r="H13177" s="64">
        <f>INDEX(TableConsDist[Outcome'#],TableProgramConseqEff[[#This Row],[Row'#_sheet6]])</f>
        <v>3</v>
      </c>
      <c r="I13177" s="64" t="str">
        <f>INDEX(TableTranche[Tranche],TableProgramConseqEff[[#This Row],[Tranche'#]])</f>
        <v>HFTD - Transmission - Zone 1 - 60/70 kV</v>
      </c>
      <c r="J13177" s="64" t="str">
        <f>INDEX(TableProgram[Program],TableProgramConseqEff[[#This Row],[Row'#_Sheet8]])</f>
        <v>Records Disposition Related Mitigations</v>
      </c>
      <c r="K13177" s="64" t="str">
        <f>INDEX(TableAttribute[Sub-Attribute],MATCH(TableProgramConseqEff[[#This Row],[Sub-Attribute'#]],TableAttribute[activerow'#],0))</f>
        <v>Electric Reliability</v>
      </c>
      <c r="L13177" s="64" t="str">
        <f>INDEX(TableOutcome[Outcome],MATCH(TableProgramConseqEff[[#This Row],[Outcome'#]],TableOutcome[Outcome'#],0))</f>
        <v>Red Flag Warning - Large Fires</v>
      </c>
      <c r="M131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177" s="64" t="b">
        <f>COUNTIFS(TableProgramExposure[Active],TRUE,TableProgramExposure[Tranche],TableProgramConseqEff[[#This Row],[Tranche]],TableProgramExposure[Program],TableProgramConseqEff[[#This Row],[Program]])&gt;0</f>
        <v>0</v>
      </c>
      <c r="O13177" s="64" t="str">
        <f>INDEX(TableAttribute[Attribute],MATCH(TableProgramConseqEff[[#This Row],[Sub-Attribute'#]],TableAttribute[activerow'#],0))</f>
        <v>Electric Reliability</v>
      </c>
      <c r="P13177" s="64" t="b">
        <f>AND(TableProgramConseqEff[[#This Row],[Program Active On Trache]],TableProgramConseqEff[[#This Row],[Effectiveness]]&gt;0)</f>
        <v>0</v>
      </c>
      <c r="Q13177" s="126">
        <f>IFERROR(INDEX(REF_ConseqEff!H:H,MATCH(TableProgramConseqEff[[#This Row],[Index]],REF_ConseqEff!$L:$L,0)),0)</f>
        <v>0</v>
      </c>
      <c r="R13177" s="64"/>
      <c r="S13177" s="105">
        <f>IFERROR(INDEX(REF_ConseqEff!J:J,MATCH(TableProgramConseqEff[[#This Row],[Index]],REF_ConseqEff!$L:$L,0)),0)</f>
        <v>0</v>
      </c>
      <c r="T13177" s="64">
        <f>IFERROR(INDEX(REF_ConseqEff!I:I,MATCH(TableProgramConseqEff[[#This Row],[Index]],REF_ConseqEff!$L:$L,0)),0)</f>
        <v>0</v>
      </c>
      <c r="U13177" s="130">
        <f>IFERROR(INDEX(REF_ConseqEff!K:K,MATCH(TableProgramConseqEff[[#This Row],[Index]],REF_ConseqEff!$L:$L,0)),0)</f>
        <v>0</v>
      </c>
      <c r="V13177" s="64"/>
      <c r="W13177" s="64"/>
      <c r="X13177" s="64"/>
    </row>
    <row r="13178" spans="2:24" x14ac:dyDescent="0.25">
      <c r="B13178" s="64">
        <f>ROW()-ROW(TableProgramConseqEff[[#Headers],[Row'#]])</f>
        <v>13168</v>
      </c>
      <c r="C13178" s="64">
        <f>INDEX(TableConsDist[Row'#],MATCH(MOD(TableProgramConseqEff[[#This Row],[Row'#]]-1,N_activerows6)+1,TableConsDist[activerow'#],0))</f>
        <v>909</v>
      </c>
      <c r="D13178" s="64">
        <f>INDEX(TableProgram[Row'#],MATCH(MOD(INT((TableProgramConseqEff[[#This Row],[Row'#]]-1)/(N_activerows6)),N_conseq_programs)+1, TableProgram[active'#_conseqprogram],0))</f>
        <v>29</v>
      </c>
      <c r="E13178" s="64">
        <f xml:space="preserve"> INDEX(TableProgram[Program'#],TableProgramConseqEff[[#This Row],[Row'#_Sheet8]])</f>
        <v>29</v>
      </c>
      <c r="F13178" s="64">
        <f>INDEX(TableConsDist[Tranche'#],TableProgramConseqEff[[#This Row],[Row'#_sheet6]])</f>
        <v>31</v>
      </c>
      <c r="G13178" s="64">
        <f>INDEX(TableConsDist[Sub-Attribute'#],TableProgramConseqEff[[#This Row],[Row'#_sheet6]])</f>
        <v>3</v>
      </c>
      <c r="H13178" s="64">
        <f>INDEX(TableConsDist[Outcome'#],TableProgramConseqEff[[#This Row],[Row'#_sheet6]])</f>
        <v>3</v>
      </c>
      <c r="I13178" s="64" t="str">
        <f>INDEX(TableTranche[Tranche],TableProgramConseqEff[[#This Row],[Tranche'#]])</f>
        <v>HFTD - Transmission - Zone 1 - 60/70 kV</v>
      </c>
      <c r="J13178" s="64" t="str">
        <f>INDEX(TableProgram[Program],TableProgramConseqEff[[#This Row],[Row'#_Sheet8]])</f>
        <v>Records Disposition Related Mitigations</v>
      </c>
      <c r="K13178" s="64" t="str">
        <f>INDEX(TableAttribute[Sub-Attribute],MATCH(TableProgramConseqEff[[#This Row],[Sub-Attribute'#]],TableAttribute[activerow'#],0))</f>
        <v>Financial</v>
      </c>
      <c r="L13178" s="64" t="str">
        <f>INDEX(TableOutcome[Outcome],MATCH(TableProgramConseqEff[[#This Row],[Outcome'#]],TableOutcome[Outcome'#],0))</f>
        <v>Red Flag Warning - Large Fires</v>
      </c>
      <c r="M131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178" s="64" t="b">
        <f>COUNTIFS(TableProgramExposure[Active],TRUE,TableProgramExposure[Tranche],TableProgramConseqEff[[#This Row],[Tranche]],TableProgramExposure[Program],TableProgramConseqEff[[#This Row],[Program]])&gt;0</f>
        <v>0</v>
      </c>
      <c r="O13178" s="64" t="str">
        <f>INDEX(TableAttribute[Attribute],MATCH(TableProgramConseqEff[[#This Row],[Sub-Attribute'#]],TableAttribute[activerow'#],0))</f>
        <v>Financial</v>
      </c>
      <c r="P13178" s="64" t="b">
        <f>AND(TableProgramConseqEff[[#This Row],[Program Active On Trache]],TableProgramConseqEff[[#This Row],[Effectiveness]]&gt;0)</f>
        <v>0</v>
      </c>
      <c r="Q13178" s="126">
        <f>IFERROR(INDEX(REF_ConseqEff!H:H,MATCH(TableProgramConseqEff[[#This Row],[Index]],REF_ConseqEff!$L:$L,0)),0)</f>
        <v>0</v>
      </c>
      <c r="R13178" s="64"/>
      <c r="S13178" s="105">
        <f>IFERROR(INDEX(REF_ConseqEff!J:J,MATCH(TableProgramConseqEff[[#This Row],[Index]],REF_ConseqEff!$L:$L,0)),0)</f>
        <v>0</v>
      </c>
      <c r="T13178" s="64">
        <f>IFERROR(INDEX(REF_ConseqEff!I:I,MATCH(TableProgramConseqEff[[#This Row],[Index]],REF_ConseqEff!$L:$L,0)),0)</f>
        <v>0</v>
      </c>
      <c r="U13178" s="130">
        <f>IFERROR(INDEX(REF_ConseqEff!K:K,MATCH(TableProgramConseqEff[[#This Row],[Index]],REF_ConseqEff!$L:$L,0)),0)</f>
        <v>0</v>
      </c>
      <c r="V13178" s="64"/>
      <c r="W13178" s="64"/>
      <c r="X13178" s="64"/>
    </row>
    <row r="13179" spans="2:24" x14ac:dyDescent="0.25">
      <c r="B13179" s="64">
        <f>ROW()-ROW(TableProgramConseqEff[[#Headers],[Row'#]])</f>
        <v>13169</v>
      </c>
      <c r="C13179" s="64">
        <f>INDEX(TableConsDist[Row'#],MATCH(MOD(TableProgramConseqEff[[#This Row],[Row'#]]-1,N_activerows6)+1,TableConsDist[activerow'#],0))</f>
        <v>910</v>
      </c>
      <c r="D13179" s="64">
        <f>INDEX(TableProgram[Row'#],MATCH(MOD(INT((TableProgramConseqEff[[#This Row],[Row'#]]-1)/(N_activerows6)),N_conseq_programs)+1, TableProgram[active'#_conseqprogram],0))</f>
        <v>29</v>
      </c>
      <c r="E13179" s="64">
        <f xml:space="preserve"> INDEX(TableProgram[Program'#],TableProgramConseqEff[[#This Row],[Row'#_Sheet8]])</f>
        <v>29</v>
      </c>
      <c r="F13179" s="64">
        <f>INDEX(TableConsDist[Tranche'#],TableProgramConseqEff[[#This Row],[Row'#_sheet6]])</f>
        <v>31</v>
      </c>
      <c r="G13179" s="64">
        <f>INDEX(TableConsDist[Sub-Attribute'#],TableProgramConseqEff[[#This Row],[Row'#_sheet6]])</f>
        <v>1</v>
      </c>
      <c r="H13179" s="64">
        <f>INDEX(TableConsDist[Outcome'#],TableProgramConseqEff[[#This Row],[Row'#_sheet6]])</f>
        <v>4</v>
      </c>
      <c r="I13179" s="64" t="str">
        <f>INDEX(TableTranche[Tranche],TableProgramConseqEff[[#This Row],[Tranche'#]])</f>
        <v>HFTD - Transmission - Zone 1 - 60/70 kV</v>
      </c>
      <c r="J13179" s="64" t="str">
        <f>INDEX(TableProgram[Program],TableProgramConseqEff[[#This Row],[Row'#_Sheet8]])</f>
        <v>Records Disposition Related Mitigations</v>
      </c>
      <c r="K13179" s="64" t="str">
        <f>INDEX(TableAttribute[Sub-Attribute],MATCH(TableProgramConseqEff[[#This Row],[Sub-Attribute'#]],TableAttribute[activerow'#],0))</f>
        <v>Safety</v>
      </c>
      <c r="L13179" s="64" t="str">
        <f>INDEX(TableOutcome[Outcome],MATCH(TableProgramConseqEff[[#This Row],[Outcome'#]],TableOutcome[Outcome'#],0))</f>
        <v>Red Flag Warning - Small Fires</v>
      </c>
      <c r="M131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179" s="64" t="b">
        <f>COUNTIFS(TableProgramExposure[Active],TRUE,TableProgramExposure[Tranche],TableProgramConseqEff[[#This Row],[Tranche]],TableProgramExposure[Program],TableProgramConseqEff[[#This Row],[Program]])&gt;0</f>
        <v>0</v>
      </c>
      <c r="O13179" s="64" t="str">
        <f>INDEX(TableAttribute[Attribute],MATCH(TableProgramConseqEff[[#This Row],[Sub-Attribute'#]],TableAttribute[activerow'#],0))</f>
        <v>Safety</v>
      </c>
      <c r="P13179" s="64" t="b">
        <f>AND(TableProgramConseqEff[[#This Row],[Program Active On Trache]],TableProgramConseqEff[[#This Row],[Effectiveness]]&gt;0)</f>
        <v>0</v>
      </c>
      <c r="Q13179" s="126">
        <f>IFERROR(INDEX(REF_ConseqEff!H:H,MATCH(TableProgramConseqEff[[#This Row],[Index]],REF_ConseqEff!$L:$L,0)),0)</f>
        <v>0</v>
      </c>
      <c r="R13179" s="64"/>
      <c r="S13179" s="105">
        <f>IFERROR(INDEX(REF_ConseqEff!J:J,MATCH(TableProgramConseqEff[[#This Row],[Index]],REF_ConseqEff!$L:$L,0)),0)</f>
        <v>0</v>
      </c>
      <c r="T13179" s="64">
        <f>IFERROR(INDEX(REF_ConseqEff!I:I,MATCH(TableProgramConseqEff[[#This Row],[Index]],REF_ConseqEff!$L:$L,0)),0)</f>
        <v>0</v>
      </c>
      <c r="U13179" s="130">
        <f>IFERROR(INDEX(REF_ConseqEff!K:K,MATCH(TableProgramConseqEff[[#This Row],[Index]],REF_ConseqEff!$L:$L,0)),0)</f>
        <v>0</v>
      </c>
      <c r="V13179" s="64"/>
      <c r="W13179" s="64"/>
      <c r="X13179" s="64"/>
    </row>
    <row r="13180" spans="2:24" x14ac:dyDescent="0.25">
      <c r="B13180" s="64">
        <f>ROW()-ROW(TableProgramConseqEff[[#Headers],[Row'#]])</f>
        <v>13170</v>
      </c>
      <c r="C13180" s="64">
        <f>INDEX(TableConsDist[Row'#],MATCH(MOD(TableProgramConseqEff[[#This Row],[Row'#]]-1,N_activerows6)+1,TableConsDist[activerow'#],0))</f>
        <v>911</v>
      </c>
      <c r="D13180" s="64">
        <f>INDEX(TableProgram[Row'#],MATCH(MOD(INT((TableProgramConseqEff[[#This Row],[Row'#]]-1)/(N_activerows6)),N_conseq_programs)+1, TableProgram[active'#_conseqprogram],0))</f>
        <v>29</v>
      </c>
      <c r="E13180" s="64">
        <f xml:space="preserve"> INDEX(TableProgram[Program'#],TableProgramConseqEff[[#This Row],[Row'#_Sheet8]])</f>
        <v>29</v>
      </c>
      <c r="F13180" s="64">
        <f>INDEX(TableConsDist[Tranche'#],TableProgramConseqEff[[#This Row],[Row'#_sheet6]])</f>
        <v>31</v>
      </c>
      <c r="G13180" s="64">
        <f>INDEX(TableConsDist[Sub-Attribute'#],TableProgramConseqEff[[#This Row],[Row'#_sheet6]])</f>
        <v>2</v>
      </c>
      <c r="H13180" s="64">
        <f>INDEX(TableConsDist[Outcome'#],TableProgramConseqEff[[#This Row],[Row'#_sheet6]])</f>
        <v>4</v>
      </c>
      <c r="I13180" s="64" t="str">
        <f>INDEX(TableTranche[Tranche],TableProgramConseqEff[[#This Row],[Tranche'#]])</f>
        <v>HFTD - Transmission - Zone 1 - 60/70 kV</v>
      </c>
      <c r="J13180" s="64" t="str">
        <f>INDEX(TableProgram[Program],TableProgramConseqEff[[#This Row],[Row'#_Sheet8]])</f>
        <v>Records Disposition Related Mitigations</v>
      </c>
      <c r="K13180" s="64" t="str">
        <f>INDEX(TableAttribute[Sub-Attribute],MATCH(TableProgramConseqEff[[#This Row],[Sub-Attribute'#]],TableAttribute[activerow'#],0))</f>
        <v>Electric Reliability</v>
      </c>
      <c r="L13180" s="64" t="str">
        <f>INDEX(TableOutcome[Outcome],MATCH(TableProgramConseqEff[[#This Row],[Outcome'#]],TableOutcome[Outcome'#],0))</f>
        <v>Red Flag Warning - Small Fires</v>
      </c>
      <c r="M131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180" s="64" t="b">
        <f>COUNTIFS(TableProgramExposure[Active],TRUE,TableProgramExposure[Tranche],TableProgramConseqEff[[#This Row],[Tranche]],TableProgramExposure[Program],TableProgramConseqEff[[#This Row],[Program]])&gt;0</f>
        <v>0</v>
      </c>
      <c r="O13180" s="64" t="str">
        <f>INDEX(TableAttribute[Attribute],MATCH(TableProgramConseqEff[[#This Row],[Sub-Attribute'#]],TableAttribute[activerow'#],0))</f>
        <v>Electric Reliability</v>
      </c>
      <c r="P13180" s="64" t="b">
        <f>AND(TableProgramConseqEff[[#This Row],[Program Active On Trache]],TableProgramConseqEff[[#This Row],[Effectiveness]]&gt;0)</f>
        <v>0</v>
      </c>
      <c r="Q13180" s="126">
        <f>IFERROR(INDEX(REF_ConseqEff!H:H,MATCH(TableProgramConseqEff[[#This Row],[Index]],REF_ConseqEff!$L:$L,0)),0)</f>
        <v>0</v>
      </c>
      <c r="R13180" s="64"/>
      <c r="S13180" s="105">
        <f>IFERROR(INDEX(REF_ConseqEff!J:J,MATCH(TableProgramConseqEff[[#This Row],[Index]],REF_ConseqEff!$L:$L,0)),0)</f>
        <v>0</v>
      </c>
      <c r="T13180" s="64">
        <f>IFERROR(INDEX(REF_ConseqEff!I:I,MATCH(TableProgramConseqEff[[#This Row],[Index]],REF_ConseqEff!$L:$L,0)),0)</f>
        <v>0</v>
      </c>
      <c r="U13180" s="130">
        <f>IFERROR(INDEX(REF_ConseqEff!K:K,MATCH(TableProgramConseqEff[[#This Row],[Index]],REF_ConseqEff!$L:$L,0)),0)</f>
        <v>0</v>
      </c>
      <c r="V13180" s="64"/>
      <c r="W13180" s="64"/>
      <c r="X13180" s="64"/>
    </row>
    <row r="13181" spans="2:24" x14ac:dyDescent="0.25">
      <c r="B13181" s="64">
        <f>ROW()-ROW(TableProgramConseqEff[[#Headers],[Row'#]])</f>
        <v>13171</v>
      </c>
      <c r="C13181" s="64">
        <f>INDEX(TableConsDist[Row'#],MATCH(MOD(TableProgramConseqEff[[#This Row],[Row'#]]-1,N_activerows6)+1,TableConsDist[activerow'#],0))</f>
        <v>912</v>
      </c>
      <c r="D13181" s="64">
        <f>INDEX(TableProgram[Row'#],MATCH(MOD(INT((TableProgramConseqEff[[#This Row],[Row'#]]-1)/(N_activerows6)),N_conseq_programs)+1, TableProgram[active'#_conseqprogram],0))</f>
        <v>29</v>
      </c>
      <c r="E13181" s="64">
        <f xml:space="preserve"> INDEX(TableProgram[Program'#],TableProgramConseqEff[[#This Row],[Row'#_Sheet8]])</f>
        <v>29</v>
      </c>
      <c r="F13181" s="64">
        <f>INDEX(TableConsDist[Tranche'#],TableProgramConseqEff[[#This Row],[Row'#_sheet6]])</f>
        <v>31</v>
      </c>
      <c r="G13181" s="64">
        <f>INDEX(TableConsDist[Sub-Attribute'#],TableProgramConseqEff[[#This Row],[Row'#_sheet6]])</f>
        <v>3</v>
      </c>
      <c r="H13181" s="64">
        <f>INDEX(TableConsDist[Outcome'#],TableProgramConseqEff[[#This Row],[Row'#_sheet6]])</f>
        <v>4</v>
      </c>
      <c r="I13181" s="64" t="str">
        <f>INDEX(TableTranche[Tranche],TableProgramConseqEff[[#This Row],[Tranche'#]])</f>
        <v>HFTD - Transmission - Zone 1 - 60/70 kV</v>
      </c>
      <c r="J13181" s="64" t="str">
        <f>INDEX(TableProgram[Program],TableProgramConseqEff[[#This Row],[Row'#_Sheet8]])</f>
        <v>Records Disposition Related Mitigations</v>
      </c>
      <c r="K13181" s="64" t="str">
        <f>INDEX(TableAttribute[Sub-Attribute],MATCH(TableProgramConseqEff[[#This Row],[Sub-Attribute'#]],TableAttribute[activerow'#],0))</f>
        <v>Financial</v>
      </c>
      <c r="L13181" s="64" t="str">
        <f>INDEX(TableOutcome[Outcome],MATCH(TableProgramConseqEff[[#This Row],[Outcome'#]],TableOutcome[Outcome'#],0))</f>
        <v>Red Flag Warning - Small Fires</v>
      </c>
      <c r="M131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181" s="64" t="b">
        <f>COUNTIFS(TableProgramExposure[Active],TRUE,TableProgramExposure[Tranche],TableProgramConseqEff[[#This Row],[Tranche]],TableProgramExposure[Program],TableProgramConseqEff[[#This Row],[Program]])&gt;0</f>
        <v>0</v>
      </c>
      <c r="O13181" s="64" t="str">
        <f>INDEX(TableAttribute[Attribute],MATCH(TableProgramConseqEff[[#This Row],[Sub-Attribute'#]],TableAttribute[activerow'#],0))</f>
        <v>Financial</v>
      </c>
      <c r="P13181" s="64" t="b">
        <f>AND(TableProgramConseqEff[[#This Row],[Program Active On Trache]],TableProgramConseqEff[[#This Row],[Effectiveness]]&gt;0)</f>
        <v>0</v>
      </c>
      <c r="Q13181" s="126">
        <f>IFERROR(INDEX(REF_ConseqEff!H:H,MATCH(TableProgramConseqEff[[#This Row],[Index]],REF_ConseqEff!$L:$L,0)),0)</f>
        <v>0</v>
      </c>
      <c r="R13181" s="64"/>
      <c r="S13181" s="105">
        <f>IFERROR(INDEX(REF_ConseqEff!J:J,MATCH(TableProgramConseqEff[[#This Row],[Index]],REF_ConseqEff!$L:$L,0)),0)</f>
        <v>0</v>
      </c>
      <c r="T13181" s="64">
        <f>IFERROR(INDEX(REF_ConseqEff!I:I,MATCH(TableProgramConseqEff[[#This Row],[Index]],REF_ConseqEff!$L:$L,0)),0)</f>
        <v>0</v>
      </c>
      <c r="U13181" s="130">
        <f>IFERROR(INDEX(REF_ConseqEff!K:K,MATCH(TableProgramConseqEff[[#This Row],[Index]],REF_ConseqEff!$L:$L,0)),0)</f>
        <v>0</v>
      </c>
      <c r="V13181" s="64"/>
      <c r="W13181" s="64"/>
      <c r="X13181" s="64"/>
    </row>
    <row r="13182" spans="2:24" x14ac:dyDescent="0.25">
      <c r="B13182" s="64">
        <f>ROW()-ROW(TableProgramConseqEff[[#Headers],[Row'#]])</f>
        <v>13172</v>
      </c>
      <c r="C13182" s="64">
        <f>INDEX(TableConsDist[Row'#],MATCH(MOD(TableProgramConseqEff[[#This Row],[Row'#]]-1,N_activerows6)+1,TableConsDist[activerow'#],0))</f>
        <v>913</v>
      </c>
      <c r="D13182" s="64">
        <f>INDEX(TableProgram[Row'#],MATCH(MOD(INT((TableProgramConseqEff[[#This Row],[Row'#]]-1)/(N_activerows6)),N_conseq_programs)+1, TableProgram[active'#_conseqprogram],0))</f>
        <v>29</v>
      </c>
      <c r="E13182" s="64">
        <f xml:space="preserve"> INDEX(TableProgram[Program'#],TableProgramConseqEff[[#This Row],[Row'#_Sheet8]])</f>
        <v>29</v>
      </c>
      <c r="F13182" s="64">
        <f>INDEX(TableConsDist[Tranche'#],TableProgramConseqEff[[#This Row],[Row'#_sheet6]])</f>
        <v>31</v>
      </c>
      <c r="G13182" s="64">
        <f>INDEX(TableConsDist[Sub-Attribute'#],TableProgramConseqEff[[#This Row],[Row'#_sheet6]])</f>
        <v>1</v>
      </c>
      <c r="H13182" s="64">
        <f>INDEX(TableConsDist[Outcome'#],TableProgramConseqEff[[#This Row],[Row'#_sheet6]])</f>
        <v>5</v>
      </c>
      <c r="I13182" s="64" t="str">
        <f>INDEX(TableTranche[Tranche],TableProgramConseqEff[[#This Row],[Tranche'#]])</f>
        <v>HFTD - Transmission - Zone 1 - 60/70 kV</v>
      </c>
      <c r="J13182" s="64" t="str">
        <f>INDEX(TableProgram[Program],TableProgramConseqEff[[#This Row],[Row'#_Sheet8]])</f>
        <v>Records Disposition Related Mitigations</v>
      </c>
      <c r="K13182" s="64" t="str">
        <f>INDEX(TableAttribute[Sub-Attribute],MATCH(TableProgramConseqEff[[#This Row],[Sub-Attribute'#]],TableAttribute[activerow'#],0))</f>
        <v>Safety</v>
      </c>
      <c r="L13182" s="64" t="str">
        <f>INDEX(TableOutcome[Outcome],MATCH(TableProgramConseqEff[[#This Row],[Outcome'#]],TableOutcome[Outcome'#],0))</f>
        <v>Non-Red Flag Warning - Catastrophic Fires</v>
      </c>
      <c r="M131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182" s="64" t="b">
        <f>COUNTIFS(TableProgramExposure[Active],TRUE,TableProgramExposure[Tranche],TableProgramConseqEff[[#This Row],[Tranche]],TableProgramExposure[Program],TableProgramConseqEff[[#This Row],[Program]])&gt;0</f>
        <v>0</v>
      </c>
      <c r="O13182" s="64" t="str">
        <f>INDEX(TableAttribute[Attribute],MATCH(TableProgramConseqEff[[#This Row],[Sub-Attribute'#]],TableAttribute[activerow'#],0))</f>
        <v>Safety</v>
      </c>
      <c r="P13182" s="64" t="b">
        <f>AND(TableProgramConseqEff[[#This Row],[Program Active On Trache]],TableProgramConseqEff[[#This Row],[Effectiveness]]&gt;0)</f>
        <v>0</v>
      </c>
      <c r="Q13182" s="126">
        <f>IFERROR(INDEX(REF_ConseqEff!H:H,MATCH(TableProgramConseqEff[[#This Row],[Index]],REF_ConseqEff!$L:$L,0)),0)</f>
        <v>0</v>
      </c>
      <c r="R13182" s="64"/>
      <c r="S13182" s="105">
        <f>IFERROR(INDEX(REF_ConseqEff!J:J,MATCH(TableProgramConseqEff[[#This Row],[Index]],REF_ConseqEff!$L:$L,0)),0)</f>
        <v>0</v>
      </c>
      <c r="T13182" s="64">
        <f>IFERROR(INDEX(REF_ConseqEff!I:I,MATCH(TableProgramConseqEff[[#This Row],[Index]],REF_ConseqEff!$L:$L,0)),0)</f>
        <v>0</v>
      </c>
      <c r="U13182" s="130">
        <f>IFERROR(INDEX(REF_ConseqEff!K:K,MATCH(TableProgramConseqEff[[#This Row],[Index]],REF_ConseqEff!$L:$L,0)),0)</f>
        <v>0</v>
      </c>
      <c r="V13182" s="64"/>
      <c r="W13182" s="64"/>
      <c r="X13182" s="64"/>
    </row>
    <row r="13183" spans="2:24" x14ac:dyDescent="0.25">
      <c r="B13183" s="64">
        <f>ROW()-ROW(TableProgramConseqEff[[#Headers],[Row'#]])</f>
        <v>13173</v>
      </c>
      <c r="C13183" s="64">
        <f>INDEX(TableConsDist[Row'#],MATCH(MOD(TableProgramConseqEff[[#This Row],[Row'#]]-1,N_activerows6)+1,TableConsDist[activerow'#],0))</f>
        <v>914</v>
      </c>
      <c r="D13183" s="64">
        <f>INDEX(TableProgram[Row'#],MATCH(MOD(INT((TableProgramConseqEff[[#This Row],[Row'#]]-1)/(N_activerows6)),N_conseq_programs)+1, TableProgram[active'#_conseqprogram],0))</f>
        <v>29</v>
      </c>
      <c r="E13183" s="64">
        <f xml:space="preserve"> INDEX(TableProgram[Program'#],TableProgramConseqEff[[#This Row],[Row'#_Sheet8]])</f>
        <v>29</v>
      </c>
      <c r="F13183" s="64">
        <f>INDEX(TableConsDist[Tranche'#],TableProgramConseqEff[[#This Row],[Row'#_sheet6]])</f>
        <v>31</v>
      </c>
      <c r="G13183" s="64">
        <f>INDEX(TableConsDist[Sub-Attribute'#],TableProgramConseqEff[[#This Row],[Row'#_sheet6]])</f>
        <v>2</v>
      </c>
      <c r="H13183" s="64">
        <f>INDEX(TableConsDist[Outcome'#],TableProgramConseqEff[[#This Row],[Row'#_sheet6]])</f>
        <v>5</v>
      </c>
      <c r="I13183" s="64" t="str">
        <f>INDEX(TableTranche[Tranche],TableProgramConseqEff[[#This Row],[Tranche'#]])</f>
        <v>HFTD - Transmission - Zone 1 - 60/70 kV</v>
      </c>
      <c r="J13183" s="64" t="str">
        <f>INDEX(TableProgram[Program],TableProgramConseqEff[[#This Row],[Row'#_Sheet8]])</f>
        <v>Records Disposition Related Mitigations</v>
      </c>
      <c r="K13183" s="64" t="str">
        <f>INDEX(TableAttribute[Sub-Attribute],MATCH(TableProgramConseqEff[[#This Row],[Sub-Attribute'#]],TableAttribute[activerow'#],0))</f>
        <v>Electric Reliability</v>
      </c>
      <c r="L13183" s="64" t="str">
        <f>INDEX(TableOutcome[Outcome],MATCH(TableProgramConseqEff[[#This Row],[Outcome'#]],TableOutcome[Outcome'#],0))</f>
        <v>Non-Red Flag Warning - Catastrophic Fires</v>
      </c>
      <c r="M131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183" s="64" t="b">
        <f>COUNTIFS(TableProgramExposure[Active],TRUE,TableProgramExposure[Tranche],TableProgramConseqEff[[#This Row],[Tranche]],TableProgramExposure[Program],TableProgramConseqEff[[#This Row],[Program]])&gt;0</f>
        <v>0</v>
      </c>
      <c r="O13183" s="64" t="str">
        <f>INDEX(TableAttribute[Attribute],MATCH(TableProgramConseqEff[[#This Row],[Sub-Attribute'#]],TableAttribute[activerow'#],0))</f>
        <v>Electric Reliability</v>
      </c>
      <c r="P13183" s="64" t="b">
        <f>AND(TableProgramConseqEff[[#This Row],[Program Active On Trache]],TableProgramConseqEff[[#This Row],[Effectiveness]]&gt;0)</f>
        <v>0</v>
      </c>
      <c r="Q13183" s="126">
        <f>IFERROR(INDEX(REF_ConseqEff!H:H,MATCH(TableProgramConseqEff[[#This Row],[Index]],REF_ConseqEff!$L:$L,0)),0)</f>
        <v>0</v>
      </c>
      <c r="R13183" s="64"/>
      <c r="S13183" s="105">
        <f>IFERROR(INDEX(REF_ConseqEff!J:J,MATCH(TableProgramConseqEff[[#This Row],[Index]],REF_ConseqEff!$L:$L,0)),0)</f>
        <v>0</v>
      </c>
      <c r="T13183" s="64">
        <f>IFERROR(INDEX(REF_ConseqEff!I:I,MATCH(TableProgramConseqEff[[#This Row],[Index]],REF_ConseqEff!$L:$L,0)),0)</f>
        <v>0</v>
      </c>
      <c r="U13183" s="130">
        <f>IFERROR(INDEX(REF_ConseqEff!K:K,MATCH(TableProgramConseqEff[[#This Row],[Index]],REF_ConseqEff!$L:$L,0)),0)</f>
        <v>0</v>
      </c>
      <c r="V13183" s="64"/>
      <c r="W13183" s="64"/>
      <c r="X13183" s="64"/>
    </row>
    <row r="13184" spans="2:24" x14ac:dyDescent="0.25">
      <c r="B13184" s="64">
        <f>ROW()-ROW(TableProgramConseqEff[[#Headers],[Row'#]])</f>
        <v>13174</v>
      </c>
      <c r="C13184" s="64">
        <f>INDEX(TableConsDist[Row'#],MATCH(MOD(TableProgramConseqEff[[#This Row],[Row'#]]-1,N_activerows6)+1,TableConsDist[activerow'#],0))</f>
        <v>915</v>
      </c>
      <c r="D13184" s="64">
        <f>INDEX(TableProgram[Row'#],MATCH(MOD(INT((TableProgramConseqEff[[#This Row],[Row'#]]-1)/(N_activerows6)),N_conseq_programs)+1, TableProgram[active'#_conseqprogram],0))</f>
        <v>29</v>
      </c>
      <c r="E13184" s="64">
        <f xml:space="preserve"> INDEX(TableProgram[Program'#],TableProgramConseqEff[[#This Row],[Row'#_Sheet8]])</f>
        <v>29</v>
      </c>
      <c r="F13184" s="64">
        <f>INDEX(TableConsDist[Tranche'#],TableProgramConseqEff[[#This Row],[Row'#_sheet6]])</f>
        <v>31</v>
      </c>
      <c r="G13184" s="64">
        <f>INDEX(TableConsDist[Sub-Attribute'#],TableProgramConseqEff[[#This Row],[Row'#_sheet6]])</f>
        <v>3</v>
      </c>
      <c r="H13184" s="64">
        <f>INDEX(TableConsDist[Outcome'#],TableProgramConseqEff[[#This Row],[Row'#_sheet6]])</f>
        <v>5</v>
      </c>
      <c r="I13184" s="64" t="str">
        <f>INDEX(TableTranche[Tranche],TableProgramConseqEff[[#This Row],[Tranche'#]])</f>
        <v>HFTD - Transmission - Zone 1 - 60/70 kV</v>
      </c>
      <c r="J13184" s="64" t="str">
        <f>INDEX(TableProgram[Program],TableProgramConseqEff[[#This Row],[Row'#_Sheet8]])</f>
        <v>Records Disposition Related Mitigations</v>
      </c>
      <c r="K13184" s="64" t="str">
        <f>INDEX(TableAttribute[Sub-Attribute],MATCH(TableProgramConseqEff[[#This Row],[Sub-Attribute'#]],TableAttribute[activerow'#],0))</f>
        <v>Financial</v>
      </c>
      <c r="L13184" s="64" t="str">
        <f>INDEX(TableOutcome[Outcome],MATCH(TableProgramConseqEff[[#This Row],[Outcome'#]],TableOutcome[Outcome'#],0))</f>
        <v>Non-Red Flag Warning - Catastrophic Fires</v>
      </c>
      <c r="M131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184" s="64" t="b">
        <f>COUNTIFS(TableProgramExposure[Active],TRUE,TableProgramExposure[Tranche],TableProgramConseqEff[[#This Row],[Tranche]],TableProgramExposure[Program],TableProgramConseqEff[[#This Row],[Program]])&gt;0</f>
        <v>0</v>
      </c>
      <c r="O13184" s="64" t="str">
        <f>INDEX(TableAttribute[Attribute],MATCH(TableProgramConseqEff[[#This Row],[Sub-Attribute'#]],TableAttribute[activerow'#],0))</f>
        <v>Financial</v>
      </c>
      <c r="P13184" s="64" t="b">
        <f>AND(TableProgramConseqEff[[#This Row],[Program Active On Trache]],TableProgramConseqEff[[#This Row],[Effectiveness]]&gt;0)</f>
        <v>0</v>
      </c>
      <c r="Q13184" s="126">
        <f>IFERROR(INDEX(REF_ConseqEff!H:H,MATCH(TableProgramConseqEff[[#This Row],[Index]],REF_ConseqEff!$L:$L,0)),0)</f>
        <v>0</v>
      </c>
      <c r="R13184" s="64"/>
      <c r="S13184" s="105">
        <f>IFERROR(INDEX(REF_ConseqEff!J:J,MATCH(TableProgramConseqEff[[#This Row],[Index]],REF_ConseqEff!$L:$L,0)),0)</f>
        <v>0</v>
      </c>
      <c r="T13184" s="64">
        <f>IFERROR(INDEX(REF_ConseqEff!I:I,MATCH(TableProgramConseqEff[[#This Row],[Index]],REF_ConseqEff!$L:$L,0)),0)</f>
        <v>0</v>
      </c>
      <c r="U13184" s="130">
        <f>IFERROR(INDEX(REF_ConseqEff!K:K,MATCH(TableProgramConseqEff[[#This Row],[Index]],REF_ConseqEff!$L:$L,0)),0)</f>
        <v>0</v>
      </c>
      <c r="V13184" s="64"/>
      <c r="W13184" s="64"/>
      <c r="X13184" s="64"/>
    </row>
    <row r="13185" spans="2:24" x14ac:dyDescent="0.25">
      <c r="B13185" s="64">
        <f>ROW()-ROW(TableProgramConseqEff[[#Headers],[Row'#]])</f>
        <v>13175</v>
      </c>
      <c r="C13185" s="64">
        <f>INDEX(TableConsDist[Row'#],MATCH(MOD(TableProgramConseqEff[[#This Row],[Row'#]]-1,N_activerows6)+1,TableConsDist[activerow'#],0))</f>
        <v>917</v>
      </c>
      <c r="D13185" s="64">
        <f>INDEX(TableProgram[Row'#],MATCH(MOD(INT((TableProgramConseqEff[[#This Row],[Row'#]]-1)/(N_activerows6)),N_conseq_programs)+1, TableProgram[active'#_conseqprogram],0))</f>
        <v>29</v>
      </c>
      <c r="E13185" s="64">
        <f xml:space="preserve"> INDEX(TableProgram[Program'#],TableProgramConseqEff[[#This Row],[Row'#_Sheet8]])</f>
        <v>29</v>
      </c>
      <c r="F13185" s="64">
        <f>INDEX(TableConsDist[Tranche'#],TableProgramConseqEff[[#This Row],[Row'#_sheet6]])</f>
        <v>31</v>
      </c>
      <c r="G13185" s="64">
        <f>INDEX(TableConsDist[Sub-Attribute'#],TableProgramConseqEff[[#This Row],[Row'#_sheet6]])</f>
        <v>2</v>
      </c>
      <c r="H13185" s="64">
        <f>INDEX(TableConsDist[Outcome'#],TableProgramConseqEff[[#This Row],[Row'#_sheet6]])</f>
        <v>6</v>
      </c>
      <c r="I13185" s="64" t="str">
        <f>INDEX(TableTranche[Tranche],TableProgramConseqEff[[#This Row],[Tranche'#]])</f>
        <v>HFTD - Transmission - Zone 1 - 60/70 kV</v>
      </c>
      <c r="J13185" s="64" t="str">
        <f>INDEX(TableProgram[Program],TableProgramConseqEff[[#This Row],[Row'#_Sheet8]])</f>
        <v>Records Disposition Related Mitigations</v>
      </c>
      <c r="K13185" s="64" t="str">
        <f>INDEX(TableAttribute[Sub-Attribute],MATCH(TableProgramConseqEff[[#This Row],[Sub-Attribute'#]],TableAttribute[activerow'#],0))</f>
        <v>Electric Reliability</v>
      </c>
      <c r="L13185" s="64" t="str">
        <f>INDEX(TableOutcome[Outcome],MATCH(TableProgramConseqEff[[#This Row],[Outcome'#]],TableOutcome[Outcome'#],0))</f>
        <v>Non-Red Flag Warning - Destructive Fires</v>
      </c>
      <c r="M131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3185" s="64" t="b">
        <f>COUNTIFS(TableProgramExposure[Active],TRUE,TableProgramExposure[Tranche],TableProgramConseqEff[[#This Row],[Tranche]],TableProgramExposure[Program],TableProgramConseqEff[[#This Row],[Program]])&gt;0</f>
        <v>0</v>
      </c>
      <c r="O13185" s="64" t="str">
        <f>INDEX(TableAttribute[Attribute],MATCH(TableProgramConseqEff[[#This Row],[Sub-Attribute'#]],TableAttribute[activerow'#],0))</f>
        <v>Electric Reliability</v>
      </c>
      <c r="P13185" s="64" t="b">
        <f>AND(TableProgramConseqEff[[#This Row],[Program Active On Trache]],TableProgramConseqEff[[#This Row],[Effectiveness]]&gt;0)</f>
        <v>0</v>
      </c>
      <c r="Q13185" s="126">
        <f>IFERROR(INDEX(REF_ConseqEff!H:H,MATCH(TableProgramConseqEff[[#This Row],[Index]],REF_ConseqEff!$L:$L,0)),0)</f>
        <v>0</v>
      </c>
      <c r="R13185" s="64"/>
      <c r="S13185" s="105">
        <f>IFERROR(INDEX(REF_ConseqEff!J:J,MATCH(TableProgramConseqEff[[#This Row],[Index]],REF_ConseqEff!$L:$L,0)),0)</f>
        <v>0</v>
      </c>
      <c r="T13185" s="64">
        <f>IFERROR(INDEX(REF_ConseqEff!I:I,MATCH(TableProgramConseqEff[[#This Row],[Index]],REF_ConseqEff!$L:$L,0)),0)</f>
        <v>0</v>
      </c>
      <c r="U13185" s="130">
        <f>IFERROR(INDEX(REF_ConseqEff!K:K,MATCH(TableProgramConseqEff[[#This Row],[Index]],REF_ConseqEff!$L:$L,0)),0)</f>
        <v>0</v>
      </c>
      <c r="V13185" s="64"/>
      <c r="W13185" s="64"/>
      <c r="X13185" s="64"/>
    </row>
    <row r="13186" spans="2:24" x14ac:dyDescent="0.25">
      <c r="B13186" s="64">
        <f>ROW()-ROW(TableProgramConseqEff[[#Headers],[Row'#]])</f>
        <v>13176</v>
      </c>
      <c r="C13186" s="64">
        <f>INDEX(TableConsDist[Row'#],MATCH(MOD(TableProgramConseqEff[[#This Row],[Row'#]]-1,N_activerows6)+1,TableConsDist[activerow'#],0))</f>
        <v>918</v>
      </c>
      <c r="D13186" s="64">
        <f>INDEX(TableProgram[Row'#],MATCH(MOD(INT((TableProgramConseqEff[[#This Row],[Row'#]]-1)/(N_activerows6)),N_conseq_programs)+1, TableProgram[active'#_conseqprogram],0))</f>
        <v>29</v>
      </c>
      <c r="E13186" s="64">
        <f xml:space="preserve"> INDEX(TableProgram[Program'#],TableProgramConseqEff[[#This Row],[Row'#_Sheet8]])</f>
        <v>29</v>
      </c>
      <c r="F13186" s="64">
        <f>INDEX(TableConsDist[Tranche'#],TableProgramConseqEff[[#This Row],[Row'#_sheet6]])</f>
        <v>31</v>
      </c>
      <c r="G13186" s="64">
        <f>INDEX(TableConsDist[Sub-Attribute'#],TableProgramConseqEff[[#This Row],[Row'#_sheet6]])</f>
        <v>3</v>
      </c>
      <c r="H13186" s="64">
        <f>INDEX(TableConsDist[Outcome'#],TableProgramConseqEff[[#This Row],[Row'#_sheet6]])</f>
        <v>6</v>
      </c>
      <c r="I13186" s="64" t="str">
        <f>INDEX(TableTranche[Tranche],TableProgramConseqEff[[#This Row],[Tranche'#]])</f>
        <v>HFTD - Transmission - Zone 1 - 60/70 kV</v>
      </c>
      <c r="J13186" s="64" t="str">
        <f>INDEX(TableProgram[Program],TableProgramConseqEff[[#This Row],[Row'#_Sheet8]])</f>
        <v>Records Disposition Related Mitigations</v>
      </c>
      <c r="K13186" s="64" t="str">
        <f>INDEX(TableAttribute[Sub-Attribute],MATCH(TableProgramConseqEff[[#This Row],[Sub-Attribute'#]],TableAttribute[activerow'#],0))</f>
        <v>Financial</v>
      </c>
      <c r="L13186" s="64" t="str">
        <f>INDEX(TableOutcome[Outcome],MATCH(TableProgramConseqEff[[#This Row],[Outcome'#]],TableOutcome[Outcome'#],0))</f>
        <v>Non-Red Flag Warning - Destructive Fires</v>
      </c>
      <c r="M131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3186" s="64" t="b">
        <f>COUNTIFS(TableProgramExposure[Active],TRUE,TableProgramExposure[Tranche],TableProgramConseqEff[[#This Row],[Tranche]],TableProgramExposure[Program],TableProgramConseqEff[[#This Row],[Program]])&gt;0</f>
        <v>0</v>
      </c>
      <c r="O13186" s="64" t="str">
        <f>INDEX(TableAttribute[Attribute],MATCH(TableProgramConseqEff[[#This Row],[Sub-Attribute'#]],TableAttribute[activerow'#],0))</f>
        <v>Financial</v>
      </c>
      <c r="P13186" s="64" t="b">
        <f>AND(TableProgramConseqEff[[#This Row],[Program Active On Trache]],TableProgramConseqEff[[#This Row],[Effectiveness]]&gt;0)</f>
        <v>0</v>
      </c>
      <c r="Q13186" s="126">
        <f>IFERROR(INDEX(REF_ConseqEff!H:H,MATCH(TableProgramConseqEff[[#This Row],[Index]],REF_ConseqEff!$L:$L,0)),0)</f>
        <v>0</v>
      </c>
      <c r="R13186" s="64"/>
      <c r="S13186" s="105">
        <f>IFERROR(INDEX(REF_ConseqEff!J:J,MATCH(TableProgramConseqEff[[#This Row],[Index]],REF_ConseqEff!$L:$L,0)),0)</f>
        <v>0</v>
      </c>
      <c r="T13186" s="64">
        <f>IFERROR(INDEX(REF_ConseqEff!I:I,MATCH(TableProgramConseqEff[[#This Row],[Index]],REF_ConseqEff!$L:$L,0)),0)</f>
        <v>0</v>
      </c>
      <c r="U13186" s="130">
        <f>IFERROR(INDEX(REF_ConseqEff!K:K,MATCH(TableProgramConseqEff[[#This Row],[Index]],REF_ConseqEff!$L:$L,0)),0)</f>
        <v>0</v>
      </c>
      <c r="V13186" s="64"/>
      <c r="W13186" s="64"/>
      <c r="X13186" s="64"/>
    </row>
    <row r="13187" spans="2:24" x14ac:dyDescent="0.25">
      <c r="B13187" s="64">
        <f>ROW()-ROW(TableProgramConseqEff[[#Headers],[Row'#]])</f>
        <v>13177</v>
      </c>
      <c r="C13187" s="64">
        <f>INDEX(TableConsDist[Row'#],MATCH(MOD(TableProgramConseqEff[[#This Row],[Row'#]]-1,N_activerows6)+1,TableConsDist[activerow'#],0))</f>
        <v>919</v>
      </c>
      <c r="D13187" s="64">
        <f>INDEX(TableProgram[Row'#],MATCH(MOD(INT((TableProgramConseqEff[[#This Row],[Row'#]]-1)/(N_activerows6)),N_conseq_programs)+1, TableProgram[active'#_conseqprogram],0))</f>
        <v>29</v>
      </c>
      <c r="E13187" s="64">
        <f xml:space="preserve"> INDEX(TableProgram[Program'#],TableProgramConseqEff[[#This Row],[Row'#_Sheet8]])</f>
        <v>29</v>
      </c>
      <c r="F13187" s="64">
        <f>INDEX(TableConsDist[Tranche'#],TableProgramConseqEff[[#This Row],[Row'#_sheet6]])</f>
        <v>31</v>
      </c>
      <c r="G13187" s="64">
        <f>INDEX(TableConsDist[Sub-Attribute'#],TableProgramConseqEff[[#This Row],[Row'#_sheet6]])</f>
        <v>1</v>
      </c>
      <c r="H13187" s="64">
        <f>INDEX(TableConsDist[Outcome'#],TableProgramConseqEff[[#This Row],[Row'#_sheet6]])</f>
        <v>7</v>
      </c>
      <c r="I13187" s="64" t="str">
        <f>INDEX(TableTranche[Tranche],TableProgramConseqEff[[#This Row],[Tranche'#]])</f>
        <v>HFTD - Transmission - Zone 1 - 60/70 kV</v>
      </c>
      <c r="J13187" s="64" t="str">
        <f>INDEX(TableProgram[Program],TableProgramConseqEff[[#This Row],[Row'#_Sheet8]])</f>
        <v>Records Disposition Related Mitigations</v>
      </c>
      <c r="K13187" s="64" t="str">
        <f>INDEX(TableAttribute[Sub-Attribute],MATCH(TableProgramConseqEff[[#This Row],[Sub-Attribute'#]],TableAttribute[activerow'#],0))</f>
        <v>Safety</v>
      </c>
      <c r="L13187" s="64" t="str">
        <f>INDEX(TableOutcome[Outcome],MATCH(TableProgramConseqEff[[#This Row],[Outcome'#]],TableOutcome[Outcome'#],0))</f>
        <v>Non-Red Flag Warning - Large Fires</v>
      </c>
      <c r="M131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187" s="64" t="b">
        <f>COUNTIFS(TableProgramExposure[Active],TRUE,TableProgramExposure[Tranche],TableProgramConseqEff[[#This Row],[Tranche]],TableProgramExposure[Program],TableProgramConseqEff[[#This Row],[Program]])&gt;0</f>
        <v>0</v>
      </c>
      <c r="O13187" s="64" t="str">
        <f>INDEX(TableAttribute[Attribute],MATCH(TableProgramConseqEff[[#This Row],[Sub-Attribute'#]],TableAttribute[activerow'#],0))</f>
        <v>Safety</v>
      </c>
      <c r="P13187" s="64" t="b">
        <f>AND(TableProgramConseqEff[[#This Row],[Program Active On Trache]],TableProgramConseqEff[[#This Row],[Effectiveness]]&gt;0)</f>
        <v>0</v>
      </c>
      <c r="Q13187" s="126">
        <f>IFERROR(INDEX(REF_ConseqEff!H:H,MATCH(TableProgramConseqEff[[#This Row],[Index]],REF_ConseqEff!$L:$L,0)),0)</f>
        <v>0</v>
      </c>
      <c r="R13187" s="64"/>
      <c r="S13187" s="105">
        <f>IFERROR(INDEX(REF_ConseqEff!J:J,MATCH(TableProgramConseqEff[[#This Row],[Index]],REF_ConseqEff!$L:$L,0)),0)</f>
        <v>0</v>
      </c>
      <c r="T13187" s="64">
        <f>IFERROR(INDEX(REF_ConseqEff!I:I,MATCH(TableProgramConseqEff[[#This Row],[Index]],REF_ConseqEff!$L:$L,0)),0)</f>
        <v>0</v>
      </c>
      <c r="U13187" s="130">
        <f>IFERROR(INDEX(REF_ConseqEff!K:K,MATCH(TableProgramConseqEff[[#This Row],[Index]],REF_ConseqEff!$L:$L,0)),0)</f>
        <v>0</v>
      </c>
      <c r="V13187" s="64"/>
      <c r="W13187" s="64"/>
      <c r="X13187" s="64"/>
    </row>
    <row r="13188" spans="2:24" x14ac:dyDescent="0.25">
      <c r="B13188" s="64">
        <f>ROW()-ROW(TableProgramConseqEff[[#Headers],[Row'#]])</f>
        <v>13178</v>
      </c>
      <c r="C13188" s="64">
        <f>INDEX(TableConsDist[Row'#],MATCH(MOD(TableProgramConseqEff[[#This Row],[Row'#]]-1,N_activerows6)+1,TableConsDist[activerow'#],0))</f>
        <v>920</v>
      </c>
      <c r="D13188" s="64">
        <f>INDEX(TableProgram[Row'#],MATCH(MOD(INT((TableProgramConseqEff[[#This Row],[Row'#]]-1)/(N_activerows6)),N_conseq_programs)+1, TableProgram[active'#_conseqprogram],0))</f>
        <v>29</v>
      </c>
      <c r="E13188" s="64">
        <f xml:space="preserve"> INDEX(TableProgram[Program'#],TableProgramConseqEff[[#This Row],[Row'#_Sheet8]])</f>
        <v>29</v>
      </c>
      <c r="F13188" s="64">
        <f>INDEX(TableConsDist[Tranche'#],TableProgramConseqEff[[#This Row],[Row'#_sheet6]])</f>
        <v>31</v>
      </c>
      <c r="G13188" s="64">
        <f>INDEX(TableConsDist[Sub-Attribute'#],TableProgramConseqEff[[#This Row],[Row'#_sheet6]])</f>
        <v>2</v>
      </c>
      <c r="H13188" s="64">
        <f>INDEX(TableConsDist[Outcome'#],TableProgramConseqEff[[#This Row],[Row'#_sheet6]])</f>
        <v>7</v>
      </c>
      <c r="I13188" s="64" t="str">
        <f>INDEX(TableTranche[Tranche],TableProgramConseqEff[[#This Row],[Tranche'#]])</f>
        <v>HFTD - Transmission - Zone 1 - 60/70 kV</v>
      </c>
      <c r="J13188" s="64" t="str">
        <f>INDEX(TableProgram[Program],TableProgramConseqEff[[#This Row],[Row'#_Sheet8]])</f>
        <v>Records Disposition Related Mitigations</v>
      </c>
      <c r="K13188" s="64" t="str">
        <f>INDEX(TableAttribute[Sub-Attribute],MATCH(TableProgramConseqEff[[#This Row],[Sub-Attribute'#]],TableAttribute[activerow'#],0))</f>
        <v>Electric Reliability</v>
      </c>
      <c r="L13188" s="64" t="str">
        <f>INDEX(TableOutcome[Outcome],MATCH(TableProgramConseqEff[[#This Row],[Outcome'#]],TableOutcome[Outcome'#],0))</f>
        <v>Non-Red Flag Warning - Large Fires</v>
      </c>
      <c r="M131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188" s="64" t="b">
        <f>COUNTIFS(TableProgramExposure[Active],TRUE,TableProgramExposure[Tranche],TableProgramConseqEff[[#This Row],[Tranche]],TableProgramExposure[Program],TableProgramConseqEff[[#This Row],[Program]])&gt;0</f>
        <v>0</v>
      </c>
      <c r="O13188" s="64" t="str">
        <f>INDEX(TableAttribute[Attribute],MATCH(TableProgramConseqEff[[#This Row],[Sub-Attribute'#]],TableAttribute[activerow'#],0))</f>
        <v>Electric Reliability</v>
      </c>
      <c r="P13188" s="64" t="b">
        <f>AND(TableProgramConseqEff[[#This Row],[Program Active On Trache]],TableProgramConseqEff[[#This Row],[Effectiveness]]&gt;0)</f>
        <v>0</v>
      </c>
      <c r="Q13188" s="126">
        <f>IFERROR(INDEX(REF_ConseqEff!H:H,MATCH(TableProgramConseqEff[[#This Row],[Index]],REF_ConseqEff!$L:$L,0)),0)</f>
        <v>0</v>
      </c>
      <c r="R13188" s="64"/>
      <c r="S13188" s="105">
        <f>IFERROR(INDEX(REF_ConseqEff!J:J,MATCH(TableProgramConseqEff[[#This Row],[Index]],REF_ConseqEff!$L:$L,0)),0)</f>
        <v>0</v>
      </c>
      <c r="T13188" s="64">
        <f>IFERROR(INDEX(REF_ConseqEff!I:I,MATCH(TableProgramConseqEff[[#This Row],[Index]],REF_ConseqEff!$L:$L,0)),0)</f>
        <v>0</v>
      </c>
      <c r="U13188" s="130">
        <f>IFERROR(INDEX(REF_ConseqEff!K:K,MATCH(TableProgramConseqEff[[#This Row],[Index]],REF_ConseqEff!$L:$L,0)),0)</f>
        <v>0</v>
      </c>
      <c r="V13188" s="64"/>
      <c r="W13188" s="64"/>
      <c r="X13188" s="64"/>
    </row>
    <row r="13189" spans="2:24" x14ac:dyDescent="0.25">
      <c r="B13189" s="64">
        <f>ROW()-ROW(TableProgramConseqEff[[#Headers],[Row'#]])</f>
        <v>13179</v>
      </c>
      <c r="C13189" s="64">
        <f>INDEX(TableConsDist[Row'#],MATCH(MOD(TableProgramConseqEff[[#This Row],[Row'#]]-1,N_activerows6)+1,TableConsDist[activerow'#],0))</f>
        <v>921</v>
      </c>
      <c r="D13189" s="64">
        <f>INDEX(TableProgram[Row'#],MATCH(MOD(INT((TableProgramConseqEff[[#This Row],[Row'#]]-1)/(N_activerows6)),N_conseq_programs)+1, TableProgram[active'#_conseqprogram],0))</f>
        <v>29</v>
      </c>
      <c r="E13189" s="64">
        <f xml:space="preserve"> INDEX(TableProgram[Program'#],TableProgramConseqEff[[#This Row],[Row'#_Sheet8]])</f>
        <v>29</v>
      </c>
      <c r="F13189" s="64">
        <f>INDEX(TableConsDist[Tranche'#],TableProgramConseqEff[[#This Row],[Row'#_sheet6]])</f>
        <v>31</v>
      </c>
      <c r="G13189" s="64">
        <f>INDEX(TableConsDist[Sub-Attribute'#],TableProgramConseqEff[[#This Row],[Row'#_sheet6]])</f>
        <v>3</v>
      </c>
      <c r="H13189" s="64">
        <f>INDEX(TableConsDist[Outcome'#],TableProgramConseqEff[[#This Row],[Row'#_sheet6]])</f>
        <v>7</v>
      </c>
      <c r="I13189" s="64" t="str">
        <f>INDEX(TableTranche[Tranche],TableProgramConseqEff[[#This Row],[Tranche'#]])</f>
        <v>HFTD - Transmission - Zone 1 - 60/70 kV</v>
      </c>
      <c r="J13189" s="64" t="str">
        <f>INDEX(TableProgram[Program],TableProgramConseqEff[[#This Row],[Row'#_Sheet8]])</f>
        <v>Records Disposition Related Mitigations</v>
      </c>
      <c r="K13189" s="64" t="str">
        <f>INDEX(TableAttribute[Sub-Attribute],MATCH(TableProgramConseqEff[[#This Row],[Sub-Attribute'#]],TableAttribute[activerow'#],0))</f>
        <v>Financial</v>
      </c>
      <c r="L13189" s="64" t="str">
        <f>INDEX(TableOutcome[Outcome],MATCH(TableProgramConseqEff[[#This Row],[Outcome'#]],TableOutcome[Outcome'#],0))</f>
        <v>Non-Red Flag Warning - Large Fires</v>
      </c>
      <c r="M131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189" s="64" t="b">
        <f>COUNTIFS(TableProgramExposure[Active],TRUE,TableProgramExposure[Tranche],TableProgramConseqEff[[#This Row],[Tranche]],TableProgramExposure[Program],TableProgramConseqEff[[#This Row],[Program]])&gt;0</f>
        <v>0</v>
      </c>
      <c r="O13189" s="64" t="str">
        <f>INDEX(TableAttribute[Attribute],MATCH(TableProgramConseqEff[[#This Row],[Sub-Attribute'#]],TableAttribute[activerow'#],0))</f>
        <v>Financial</v>
      </c>
      <c r="P13189" s="64" t="b">
        <f>AND(TableProgramConseqEff[[#This Row],[Program Active On Trache]],TableProgramConseqEff[[#This Row],[Effectiveness]]&gt;0)</f>
        <v>0</v>
      </c>
      <c r="Q13189" s="126">
        <f>IFERROR(INDEX(REF_ConseqEff!H:H,MATCH(TableProgramConseqEff[[#This Row],[Index]],REF_ConseqEff!$L:$L,0)),0)</f>
        <v>0</v>
      </c>
      <c r="R13189" s="64"/>
      <c r="S13189" s="105">
        <f>IFERROR(INDEX(REF_ConseqEff!J:J,MATCH(TableProgramConseqEff[[#This Row],[Index]],REF_ConseqEff!$L:$L,0)),0)</f>
        <v>0</v>
      </c>
      <c r="T13189" s="64">
        <f>IFERROR(INDEX(REF_ConseqEff!I:I,MATCH(TableProgramConseqEff[[#This Row],[Index]],REF_ConseqEff!$L:$L,0)),0)</f>
        <v>0</v>
      </c>
      <c r="U13189" s="130">
        <f>IFERROR(INDEX(REF_ConseqEff!K:K,MATCH(TableProgramConseqEff[[#This Row],[Index]],REF_ConseqEff!$L:$L,0)),0)</f>
        <v>0</v>
      </c>
      <c r="V13189" s="64"/>
      <c r="W13189" s="64"/>
      <c r="X13189" s="64"/>
    </row>
    <row r="13190" spans="2:24" x14ac:dyDescent="0.25">
      <c r="B13190" s="64">
        <f>ROW()-ROW(TableProgramConseqEff[[#Headers],[Row'#]])</f>
        <v>13180</v>
      </c>
      <c r="C13190" s="64">
        <f>INDEX(TableConsDist[Row'#],MATCH(MOD(TableProgramConseqEff[[#This Row],[Row'#]]-1,N_activerows6)+1,TableConsDist[activerow'#],0))</f>
        <v>922</v>
      </c>
      <c r="D13190" s="64">
        <f>INDEX(TableProgram[Row'#],MATCH(MOD(INT((TableProgramConseqEff[[#This Row],[Row'#]]-1)/(N_activerows6)),N_conseq_programs)+1, TableProgram[active'#_conseqprogram],0))</f>
        <v>29</v>
      </c>
      <c r="E13190" s="64">
        <f xml:space="preserve"> INDEX(TableProgram[Program'#],TableProgramConseqEff[[#This Row],[Row'#_Sheet8]])</f>
        <v>29</v>
      </c>
      <c r="F13190" s="64">
        <f>INDEX(TableConsDist[Tranche'#],TableProgramConseqEff[[#This Row],[Row'#_sheet6]])</f>
        <v>31</v>
      </c>
      <c r="G13190" s="64">
        <f>INDEX(TableConsDist[Sub-Attribute'#],TableProgramConseqEff[[#This Row],[Row'#_sheet6]])</f>
        <v>1</v>
      </c>
      <c r="H13190" s="64">
        <f>INDEX(TableConsDist[Outcome'#],TableProgramConseqEff[[#This Row],[Row'#_sheet6]])</f>
        <v>8</v>
      </c>
      <c r="I13190" s="64" t="str">
        <f>INDEX(TableTranche[Tranche],TableProgramConseqEff[[#This Row],[Tranche'#]])</f>
        <v>HFTD - Transmission - Zone 1 - 60/70 kV</v>
      </c>
      <c r="J13190" s="64" t="str">
        <f>INDEX(TableProgram[Program],TableProgramConseqEff[[#This Row],[Row'#_Sheet8]])</f>
        <v>Records Disposition Related Mitigations</v>
      </c>
      <c r="K13190" s="64" t="str">
        <f>INDEX(TableAttribute[Sub-Attribute],MATCH(TableProgramConseqEff[[#This Row],[Sub-Attribute'#]],TableAttribute[activerow'#],0))</f>
        <v>Safety</v>
      </c>
      <c r="L13190" s="64" t="str">
        <f>INDEX(TableOutcome[Outcome],MATCH(TableProgramConseqEff[[#This Row],[Outcome'#]],TableOutcome[Outcome'#],0))</f>
        <v>Non-Red Flag Warning - Small Fires</v>
      </c>
      <c r="M131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190" s="64" t="b">
        <f>COUNTIFS(TableProgramExposure[Active],TRUE,TableProgramExposure[Tranche],TableProgramConseqEff[[#This Row],[Tranche]],TableProgramExposure[Program],TableProgramConseqEff[[#This Row],[Program]])&gt;0</f>
        <v>0</v>
      </c>
      <c r="O13190" s="64" t="str">
        <f>INDEX(TableAttribute[Attribute],MATCH(TableProgramConseqEff[[#This Row],[Sub-Attribute'#]],TableAttribute[activerow'#],0))</f>
        <v>Safety</v>
      </c>
      <c r="P13190" s="64" t="b">
        <f>AND(TableProgramConseqEff[[#This Row],[Program Active On Trache]],TableProgramConseqEff[[#This Row],[Effectiveness]]&gt;0)</f>
        <v>0</v>
      </c>
      <c r="Q13190" s="126">
        <f>IFERROR(INDEX(REF_ConseqEff!H:H,MATCH(TableProgramConseqEff[[#This Row],[Index]],REF_ConseqEff!$L:$L,0)),0)</f>
        <v>0</v>
      </c>
      <c r="R13190" s="64"/>
      <c r="S13190" s="105">
        <f>IFERROR(INDEX(REF_ConseqEff!J:J,MATCH(TableProgramConseqEff[[#This Row],[Index]],REF_ConseqEff!$L:$L,0)),0)</f>
        <v>0</v>
      </c>
      <c r="T13190" s="64">
        <f>IFERROR(INDEX(REF_ConseqEff!I:I,MATCH(TableProgramConseqEff[[#This Row],[Index]],REF_ConseqEff!$L:$L,0)),0)</f>
        <v>0</v>
      </c>
      <c r="U13190" s="130">
        <f>IFERROR(INDEX(REF_ConseqEff!K:K,MATCH(TableProgramConseqEff[[#This Row],[Index]],REF_ConseqEff!$L:$L,0)),0)</f>
        <v>0</v>
      </c>
      <c r="V13190" s="64"/>
      <c r="W13190" s="64"/>
      <c r="X13190" s="64"/>
    </row>
    <row r="13191" spans="2:24" x14ac:dyDescent="0.25">
      <c r="B13191" s="64">
        <f>ROW()-ROW(TableProgramConseqEff[[#Headers],[Row'#]])</f>
        <v>13181</v>
      </c>
      <c r="C13191" s="64">
        <f>INDEX(TableConsDist[Row'#],MATCH(MOD(TableProgramConseqEff[[#This Row],[Row'#]]-1,N_activerows6)+1,TableConsDist[activerow'#],0))</f>
        <v>923</v>
      </c>
      <c r="D13191" s="64">
        <f>INDEX(TableProgram[Row'#],MATCH(MOD(INT((TableProgramConseqEff[[#This Row],[Row'#]]-1)/(N_activerows6)),N_conseq_programs)+1, TableProgram[active'#_conseqprogram],0))</f>
        <v>29</v>
      </c>
      <c r="E13191" s="64">
        <f xml:space="preserve"> INDEX(TableProgram[Program'#],TableProgramConseqEff[[#This Row],[Row'#_Sheet8]])</f>
        <v>29</v>
      </c>
      <c r="F13191" s="64">
        <f>INDEX(TableConsDist[Tranche'#],TableProgramConseqEff[[#This Row],[Row'#_sheet6]])</f>
        <v>31</v>
      </c>
      <c r="G13191" s="64">
        <f>INDEX(TableConsDist[Sub-Attribute'#],TableProgramConseqEff[[#This Row],[Row'#_sheet6]])</f>
        <v>2</v>
      </c>
      <c r="H13191" s="64">
        <f>INDEX(TableConsDist[Outcome'#],TableProgramConseqEff[[#This Row],[Row'#_sheet6]])</f>
        <v>8</v>
      </c>
      <c r="I13191" s="64" t="str">
        <f>INDEX(TableTranche[Tranche],TableProgramConseqEff[[#This Row],[Tranche'#]])</f>
        <v>HFTD - Transmission - Zone 1 - 60/70 kV</v>
      </c>
      <c r="J13191" s="64" t="str">
        <f>INDEX(TableProgram[Program],TableProgramConseqEff[[#This Row],[Row'#_Sheet8]])</f>
        <v>Records Disposition Related Mitigations</v>
      </c>
      <c r="K13191" s="64" t="str">
        <f>INDEX(TableAttribute[Sub-Attribute],MATCH(TableProgramConseqEff[[#This Row],[Sub-Attribute'#]],TableAttribute[activerow'#],0))</f>
        <v>Electric Reliability</v>
      </c>
      <c r="L13191" s="64" t="str">
        <f>INDEX(TableOutcome[Outcome],MATCH(TableProgramConseqEff[[#This Row],[Outcome'#]],TableOutcome[Outcome'#],0))</f>
        <v>Non-Red Flag Warning - Small Fires</v>
      </c>
      <c r="M131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191" s="64" t="b">
        <f>COUNTIFS(TableProgramExposure[Active],TRUE,TableProgramExposure[Tranche],TableProgramConseqEff[[#This Row],[Tranche]],TableProgramExposure[Program],TableProgramConseqEff[[#This Row],[Program]])&gt;0</f>
        <v>0</v>
      </c>
      <c r="O13191" s="64" t="str">
        <f>INDEX(TableAttribute[Attribute],MATCH(TableProgramConseqEff[[#This Row],[Sub-Attribute'#]],TableAttribute[activerow'#],0))</f>
        <v>Electric Reliability</v>
      </c>
      <c r="P13191" s="64" t="b">
        <f>AND(TableProgramConseqEff[[#This Row],[Program Active On Trache]],TableProgramConseqEff[[#This Row],[Effectiveness]]&gt;0)</f>
        <v>0</v>
      </c>
      <c r="Q13191" s="126">
        <f>IFERROR(INDEX(REF_ConseqEff!H:H,MATCH(TableProgramConseqEff[[#This Row],[Index]],REF_ConseqEff!$L:$L,0)),0)</f>
        <v>0</v>
      </c>
      <c r="R13191" s="64"/>
      <c r="S13191" s="105">
        <f>IFERROR(INDEX(REF_ConseqEff!J:J,MATCH(TableProgramConseqEff[[#This Row],[Index]],REF_ConseqEff!$L:$L,0)),0)</f>
        <v>0</v>
      </c>
      <c r="T13191" s="64">
        <f>IFERROR(INDEX(REF_ConseqEff!I:I,MATCH(TableProgramConseqEff[[#This Row],[Index]],REF_ConseqEff!$L:$L,0)),0)</f>
        <v>0</v>
      </c>
      <c r="U13191" s="130">
        <f>IFERROR(INDEX(REF_ConseqEff!K:K,MATCH(TableProgramConseqEff[[#This Row],[Index]],REF_ConseqEff!$L:$L,0)),0)</f>
        <v>0</v>
      </c>
      <c r="V13191" s="64"/>
      <c r="W13191" s="64"/>
      <c r="X13191" s="64"/>
    </row>
    <row r="13192" spans="2:24" x14ac:dyDescent="0.25">
      <c r="B13192" s="64">
        <f>ROW()-ROW(TableProgramConseqEff[[#Headers],[Row'#]])</f>
        <v>13182</v>
      </c>
      <c r="C13192" s="64">
        <f>INDEX(TableConsDist[Row'#],MATCH(MOD(TableProgramConseqEff[[#This Row],[Row'#]]-1,N_activerows6)+1,TableConsDist[activerow'#],0))</f>
        <v>924</v>
      </c>
      <c r="D13192" s="64">
        <f>INDEX(TableProgram[Row'#],MATCH(MOD(INT((TableProgramConseqEff[[#This Row],[Row'#]]-1)/(N_activerows6)),N_conseq_programs)+1, TableProgram[active'#_conseqprogram],0))</f>
        <v>29</v>
      </c>
      <c r="E13192" s="64">
        <f xml:space="preserve"> INDEX(TableProgram[Program'#],TableProgramConseqEff[[#This Row],[Row'#_Sheet8]])</f>
        <v>29</v>
      </c>
      <c r="F13192" s="64">
        <f>INDEX(TableConsDist[Tranche'#],TableProgramConseqEff[[#This Row],[Row'#_sheet6]])</f>
        <v>31</v>
      </c>
      <c r="G13192" s="64">
        <f>INDEX(TableConsDist[Sub-Attribute'#],TableProgramConseqEff[[#This Row],[Row'#_sheet6]])</f>
        <v>3</v>
      </c>
      <c r="H13192" s="64">
        <f>INDEX(TableConsDist[Outcome'#],TableProgramConseqEff[[#This Row],[Row'#_sheet6]])</f>
        <v>8</v>
      </c>
      <c r="I13192" s="64" t="str">
        <f>INDEX(TableTranche[Tranche],TableProgramConseqEff[[#This Row],[Tranche'#]])</f>
        <v>HFTD - Transmission - Zone 1 - 60/70 kV</v>
      </c>
      <c r="J13192" s="64" t="str">
        <f>INDEX(TableProgram[Program],TableProgramConseqEff[[#This Row],[Row'#_Sheet8]])</f>
        <v>Records Disposition Related Mitigations</v>
      </c>
      <c r="K13192" s="64" t="str">
        <f>INDEX(TableAttribute[Sub-Attribute],MATCH(TableProgramConseqEff[[#This Row],[Sub-Attribute'#]],TableAttribute[activerow'#],0))</f>
        <v>Financial</v>
      </c>
      <c r="L13192" s="64" t="str">
        <f>INDEX(TableOutcome[Outcome],MATCH(TableProgramConseqEff[[#This Row],[Outcome'#]],TableOutcome[Outcome'#],0))</f>
        <v>Non-Red Flag Warning - Small Fires</v>
      </c>
      <c r="M131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192" s="64" t="b">
        <f>COUNTIFS(TableProgramExposure[Active],TRUE,TableProgramExposure[Tranche],TableProgramConseqEff[[#This Row],[Tranche]],TableProgramExposure[Program],TableProgramConseqEff[[#This Row],[Program]])&gt;0</f>
        <v>0</v>
      </c>
      <c r="O13192" s="64" t="str">
        <f>INDEX(TableAttribute[Attribute],MATCH(TableProgramConseqEff[[#This Row],[Sub-Attribute'#]],TableAttribute[activerow'#],0))</f>
        <v>Financial</v>
      </c>
      <c r="P13192" s="64" t="b">
        <f>AND(TableProgramConseqEff[[#This Row],[Program Active On Trache]],TableProgramConseqEff[[#This Row],[Effectiveness]]&gt;0)</f>
        <v>0</v>
      </c>
      <c r="Q13192" s="126">
        <f>IFERROR(INDEX(REF_ConseqEff!H:H,MATCH(TableProgramConseqEff[[#This Row],[Index]],REF_ConseqEff!$L:$L,0)),0)</f>
        <v>0</v>
      </c>
      <c r="R13192" s="64"/>
      <c r="S13192" s="105">
        <f>IFERROR(INDEX(REF_ConseqEff!J:J,MATCH(TableProgramConseqEff[[#This Row],[Index]],REF_ConseqEff!$L:$L,0)),0)</f>
        <v>0</v>
      </c>
      <c r="T13192" s="64">
        <f>IFERROR(INDEX(REF_ConseqEff!I:I,MATCH(TableProgramConseqEff[[#This Row],[Index]],REF_ConseqEff!$L:$L,0)),0)</f>
        <v>0</v>
      </c>
      <c r="U13192" s="130">
        <f>IFERROR(INDEX(REF_ConseqEff!K:K,MATCH(TableProgramConseqEff[[#This Row],[Index]],REF_ConseqEff!$L:$L,0)),0)</f>
        <v>0</v>
      </c>
      <c r="V13192" s="64"/>
      <c r="W13192" s="64"/>
      <c r="X13192" s="64"/>
    </row>
    <row r="13193" spans="2:24" x14ac:dyDescent="0.25">
      <c r="B13193" s="64">
        <f>ROW()-ROW(TableProgramConseqEff[[#Headers],[Row'#]])</f>
        <v>13183</v>
      </c>
      <c r="C13193" s="64">
        <f>INDEX(TableConsDist[Row'#],MATCH(MOD(TableProgramConseqEff[[#This Row],[Row'#]]-1,N_activerows6)+1,TableConsDist[activerow'#],0))</f>
        <v>925</v>
      </c>
      <c r="D13193" s="64">
        <f>INDEX(TableProgram[Row'#],MATCH(MOD(INT((TableProgramConseqEff[[#This Row],[Row'#]]-1)/(N_activerows6)),N_conseq_programs)+1, TableProgram[active'#_conseqprogram],0))</f>
        <v>29</v>
      </c>
      <c r="E13193" s="64">
        <f xml:space="preserve"> INDEX(TableProgram[Program'#],TableProgramConseqEff[[#This Row],[Row'#_Sheet8]])</f>
        <v>29</v>
      </c>
      <c r="F13193" s="64">
        <f>INDEX(TableConsDist[Tranche'#],TableProgramConseqEff[[#This Row],[Row'#_sheet6]])</f>
        <v>31</v>
      </c>
      <c r="G13193" s="64">
        <f>INDEX(TableConsDist[Sub-Attribute'#],TableProgramConseqEff[[#This Row],[Row'#_sheet6]])</f>
        <v>1</v>
      </c>
      <c r="H13193" s="64">
        <f>INDEX(TableConsDist[Outcome'#],TableProgramConseqEff[[#This Row],[Row'#_sheet6]])</f>
        <v>9</v>
      </c>
      <c r="I13193" s="64" t="str">
        <f>INDEX(TableTranche[Tranche],TableProgramConseqEff[[#This Row],[Tranche'#]])</f>
        <v>HFTD - Transmission - Zone 1 - 60/70 kV</v>
      </c>
      <c r="J13193" s="64" t="str">
        <f>INDEX(TableProgram[Program],TableProgramConseqEff[[#This Row],[Row'#_Sheet8]])</f>
        <v>Records Disposition Related Mitigations</v>
      </c>
      <c r="K13193" s="64" t="str">
        <f>INDEX(TableAttribute[Sub-Attribute],MATCH(TableProgramConseqEff[[#This Row],[Sub-Attribute'#]],TableAttribute[activerow'#],0))</f>
        <v>Safety</v>
      </c>
      <c r="L13193" s="64" t="str">
        <f>INDEX(TableOutcome[Outcome],MATCH(TableProgramConseqEff[[#This Row],[Outcome'#]],TableOutcome[Outcome'#],0))</f>
        <v>Seismic - Red Flag Warning - Catastrophic Fires</v>
      </c>
      <c r="M131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193" s="64" t="b">
        <f>COUNTIFS(TableProgramExposure[Active],TRUE,TableProgramExposure[Tranche],TableProgramConseqEff[[#This Row],[Tranche]],TableProgramExposure[Program],TableProgramConseqEff[[#This Row],[Program]])&gt;0</f>
        <v>0</v>
      </c>
      <c r="O13193" s="64" t="str">
        <f>INDEX(TableAttribute[Attribute],MATCH(TableProgramConseqEff[[#This Row],[Sub-Attribute'#]],TableAttribute[activerow'#],0))</f>
        <v>Safety</v>
      </c>
      <c r="P13193" s="64" t="b">
        <f>AND(TableProgramConseqEff[[#This Row],[Program Active On Trache]],TableProgramConseqEff[[#This Row],[Effectiveness]]&gt;0)</f>
        <v>0</v>
      </c>
      <c r="Q13193" s="126">
        <f>IFERROR(INDEX(REF_ConseqEff!H:H,MATCH(TableProgramConseqEff[[#This Row],[Index]],REF_ConseqEff!$L:$L,0)),0)</f>
        <v>0</v>
      </c>
      <c r="R13193" s="64"/>
      <c r="S13193" s="105">
        <f>IFERROR(INDEX(REF_ConseqEff!J:J,MATCH(TableProgramConseqEff[[#This Row],[Index]],REF_ConseqEff!$L:$L,0)),0)</f>
        <v>0</v>
      </c>
      <c r="T13193" s="64">
        <f>IFERROR(INDEX(REF_ConseqEff!I:I,MATCH(TableProgramConseqEff[[#This Row],[Index]],REF_ConseqEff!$L:$L,0)),0)</f>
        <v>0</v>
      </c>
      <c r="U13193" s="130">
        <f>IFERROR(INDEX(REF_ConseqEff!K:K,MATCH(TableProgramConseqEff[[#This Row],[Index]],REF_ConseqEff!$L:$L,0)),0)</f>
        <v>0</v>
      </c>
      <c r="V13193" s="64"/>
      <c r="W13193" s="64"/>
      <c r="X13193" s="64"/>
    </row>
    <row r="13194" spans="2:24" x14ac:dyDescent="0.25">
      <c r="B13194" s="64">
        <f>ROW()-ROW(TableProgramConseqEff[[#Headers],[Row'#]])</f>
        <v>13184</v>
      </c>
      <c r="C13194" s="64">
        <f>INDEX(TableConsDist[Row'#],MATCH(MOD(TableProgramConseqEff[[#This Row],[Row'#]]-1,N_activerows6)+1,TableConsDist[activerow'#],0))</f>
        <v>926</v>
      </c>
      <c r="D13194" s="64">
        <f>INDEX(TableProgram[Row'#],MATCH(MOD(INT((TableProgramConseqEff[[#This Row],[Row'#]]-1)/(N_activerows6)),N_conseq_programs)+1, TableProgram[active'#_conseqprogram],0))</f>
        <v>29</v>
      </c>
      <c r="E13194" s="64">
        <f xml:space="preserve"> INDEX(TableProgram[Program'#],TableProgramConseqEff[[#This Row],[Row'#_Sheet8]])</f>
        <v>29</v>
      </c>
      <c r="F13194" s="64">
        <f>INDEX(TableConsDist[Tranche'#],TableProgramConseqEff[[#This Row],[Row'#_sheet6]])</f>
        <v>31</v>
      </c>
      <c r="G13194" s="64">
        <f>INDEX(TableConsDist[Sub-Attribute'#],TableProgramConseqEff[[#This Row],[Row'#_sheet6]])</f>
        <v>2</v>
      </c>
      <c r="H13194" s="64">
        <f>INDEX(TableConsDist[Outcome'#],TableProgramConseqEff[[#This Row],[Row'#_sheet6]])</f>
        <v>9</v>
      </c>
      <c r="I13194" s="64" t="str">
        <f>INDEX(TableTranche[Tranche],TableProgramConseqEff[[#This Row],[Tranche'#]])</f>
        <v>HFTD - Transmission - Zone 1 - 60/70 kV</v>
      </c>
      <c r="J13194" s="64" t="str">
        <f>INDEX(TableProgram[Program],TableProgramConseqEff[[#This Row],[Row'#_Sheet8]])</f>
        <v>Records Disposition Related Mitigations</v>
      </c>
      <c r="K13194" s="64" t="str">
        <f>INDEX(TableAttribute[Sub-Attribute],MATCH(TableProgramConseqEff[[#This Row],[Sub-Attribute'#]],TableAttribute[activerow'#],0))</f>
        <v>Electric Reliability</v>
      </c>
      <c r="L13194" s="64" t="str">
        <f>INDEX(TableOutcome[Outcome],MATCH(TableProgramConseqEff[[#This Row],[Outcome'#]],TableOutcome[Outcome'#],0))</f>
        <v>Seismic - Red Flag Warning - Catastrophic Fires</v>
      </c>
      <c r="M131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194" s="64" t="b">
        <f>COUNTIFS(TableProgramExposure[Active],TRUE,TableProgramExposure[Tranche],TableProgramConseqEff[[#This Row],[Tranche]],TableProgramExposure[Program],TableProgramConseqEff[[#This Row],[Program]])&gt;0</f>
        <v>0</v>
      </c>
      <c r="O13194" s="64" t="str">
        <f>INDEX(TableAttribute[Attribute],MATCH(TableProgramConseqEff[[#This Row],[Sub-Attribute'#]],TableAttribute[activerow'#],0))</f>
        <v>Electric Reliability</v>
      </c>
      <c r="P13194" s="64" t="b">
        <f>AND(TableProgramConseqEff[[#This Row],[Program Active On Trache]],TableProgramConseqEff[[#This Row],[Effectiveness]]&gt;0)</f>
        <v>0</v>
      </c>
      <c r="Q13194" s="126">
        <f>IFERROR(INDEX(REF_ConseqEff!H:H,MATCH(TableProgramConseqEff[[#This Row],[Index]],REF_ConseqEff!$L:$L,0)),0)</f>
        <v>0</v>
      </c>
      <c r="R13194" s="64"/>
      <c r="S13194" s="105">
        <f>IFERROR(INDEX(REF_ConseqEff!J:J,MATCH(TableProgramConseqEff[[#This Row],[Index]],REF_ConseqEff!$L:$L,0)),0)</f>
        <v>0</v>
      </c>
      <c r="T13194" s="64">
        <f>IFERROR(INDEX(REF_ConseqEff!I:I,MATCH(TableProgramConseqEff[[#This Row],[Index]],REF_ConseqEff!$L:$L,0)),0)</f>
        <v>0</v>
      </c>
      <c r="U13194" s="130">
        <f>IFERROR(INDEX(REF_ConseqEff!K:K,MATCH(TableProgramConseqEff[[#This Row],[Index]],REF_ConseqEff!$L:$L,0)),0)</f>
        <v>0</v>
      </c>
      <c r="V13194" s="64"/>
      <c r="W13194" s="64"/>
      <c r="X13194" s="64"/>
    </row>
    <row r="13195" spans="2:24" x14ac:dyDescent="0.25">
      <c r="B13195" s="64">
        <f>ROW()-ROW(TableProgramConseqEff[[#Headers],[Row'#]])</f>
        <v>13185</v>
      </c>
      <c r="C13195" s="64">
        <f>INDEX(TableConsDist[Row'#],MATCH(MOD(TableProgramConseqEff[[#This Row],[Row'#]]-1,N_activerows6)+1,TableConsDist[activerow'#],0))</f>
        <v>927</v>
      </c>
      <c r="D13195" s="64">
        <f>INDEX(TableProgram[Row'#],MATCH(MOD(INT((TableProgramConseqEff[[#This Row],[Row'#]]-1)/(N_activerows6)),N_conseq_programs)+1, TableProgram[active'#_conseqprogram],0))</f>
        <v>29</v>
      </c>
      <c r="E13195" s="64">
        <f xml:space="preserve"> INDEX(TableProgram[Program'#],TableProgramConseqEff[[#This Row],[Row'#_Sheet8]])</f>
        <v>29</v>
      </c>
      <c r="F13195" s="64">
        <f>INDEX(TableConsDist[Tranche'#],TableProgramConseqEff[[#This Row],[Row'#_sheet6]])</f>
        <v>31</v>
      </c>
      <c r="G13195" s="64">
        <f>INDEX(TableConsDist[Sub-Attribute'#],TableProgramConseqEff[[#This Row],[Row'#_sheet6]])</f>
        <v>3</v>
      </c>
      <c r="H13195" s="64">
        <f>INDEX(TableConsDist[Outcome'#],TableProgramConseqEff[[#This Row],[Row'#_sheet6]])</f>
        <v>9</v>
      </c>
      <c r="I13195" s="64" t="str">
        <f>INDEX(TableTranche[Tranche],TableProgramConseqEff[[#This Row],[Tranche'#]])</f>
        <v>HFTD - Transmission - Zone 1 - 60/70 kV</v>
      </c>
      <c r="J13195" s="64" t="str">
        <f>INDEX(TableProgram[Program],TableProgramConseqEff[[#This Row],[Row'#_Sheet8]])</f>
        <v>Records Disposition Related Mitigations</v>
      </c>
      <c r="K13195" s="64" t="str">
        <f>INDEX(TableAttribute[Sub-Attribute],MATCH(TableProgramConseqEff[[#This Row],[Sub-Attribute'#]],TableAttribute[activerow'#],0))</f>
        <v>Financial</v>
      </c>
      <c r="L13195" s="64" t="str">
        <f>INDEX(TableOutcome[Outcome],MATCH(TableProgramConseqEff[[#This Row],[Outcome'#]],TableOutcome[Outcome'#],0))</f>
        <v>Seismic - Red Flag Warning - Catastrophic Fires</v>
      </c>
      <c r="M131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195" s="64" t="b">
        <f>COUNTIFS(TableProgramExposure[Active],TRUE,TableProgramExposure[Tranche],TableProgramConseqEff[[#This Row],[Tranche]],TableProgramExposure[Program],TableProgramConseqEff[[#This Row],[Program]])&gt;0</f>
        <v>0</v>
      </c>
      <c r="O13195" s="64" t="str">
        <f>INDEX(TableAttribute[Attribute],MATCH(TableProgramConseqEff[[#This Row],[Sub-Attribute'#]],TableAttribute[activerow'#],0))</f>
        <v>Financial</v>
      </c>
      <c r="P13195" s="64" t="b">
        <f>AND(TableProgramConseqEff[[#This Row],[Program Active On Trache]],TableProgramConseqEff[[#This Row],[Effectiveness]]&gt;0)</f>
        <v>0</v>
      </c>
      <c r="Q13195" s="126">
        <f>IFERROR(INDEX(REF_ConseqEff!H:H,MATCH(TableProgramConseqEff[[#This Row],[Index]],REF_ConseqEff!$L:$L,0)),0)</f>
        <v>0</v>
      </c>
      <c r="R13195" s="64"/>
      <c r="S13195" s="105">
        <f>IFERROR(INDEX(REF_ConseqEff!J:J,MATCH(TableProgramConseqEff[[#This Row],[Index]],REF_ConseqEff!$L:$L,0)),0)</f>
        <v>0</v>
      </c>
      <c r="T13195" s="64">
        <f>IFERROR(INDEX(REF_ConseqEff!I:I,MATCH(TableProgramConseqEff[[#This Row],[Index]],REF_ConseqEff!$L:$L,0)),0)</f>
        <v>0</v>
      </c>
      <c r="U13195" s="130">
        <f>IFERROR(INDEX(REF_ConseqEff!K:K,MATCH(TableProgramConseqEff[[#This Row],[Index]],REF_ConseqEff!$L:$L,0)),0)</f>
        <v>0</v>
      </c>
      <c r="V13195" s="64"/>
      <c r="W13195" s="64"/>
      <c r="X13195" s="64"/>
    </row>
    <row r="13196" spans="2:24" x14ac:dyDescent="0.25">
      <c r="B13196" s="64">
        <f>ROW()-ROW(TableProgramConseqEff[[#Headers],[Row'#]])</f>
        <v>13186</v>
      </c>
      <c r="C13196" s="64">
        <f>INDEX(TableConsDist[Row'#],MATCH(MOD(TableProgramConseqEff[[#This Row],[Row'#]]-1,N_activerows6)+1,TableConsDist[activerow'#],0))</f>
        <v>928</v>
      </c>
      <c r="D13196" s="64">
        <f>INDEX(TableProgram[Row'#],MATCH(MOD(INT((TableProgramConseqEff[[#This Row],[Row'#]]-1)/(N_activerows6)),N_conseq_programs)+1, TableProgram[active'#_conseqprogram],0))</f>
        <v>29</v>
      </c>
      <c r="E13196" s="64">
        <f xml:space="preserve"> INDEX(TableProgram[Program'#],TableProgramConseqEff[[#This Row],[Row'#_Sheet8]])</f>
        <v>29</v>
      </c>
      <c r="F13196" s="64">
        <f>INDEX(TableConsDist[Tranche'#],TableProgramConseqEff[[#This Row],[Row'#_sheet6]])</f>
        <v>31</v>
      </c>
      <c r="G13196" s="64">
        <f>INDEX(TableConsDist[Sub-Attribute'#],TableProgramConseqEff[[#This Row],[Row'#_sheet6]])</f>
        <v>1</v>
      </c>
      <c r="H13196" s="64">
        <f>INDEX(TableConsDist[Outcome'#],TableProgramConseqEff[[#This Row],[Row'#_sheet6]])</f>
        <v>10</v>
      </c>
      <c r="I13196" s="64" t="str">
        <f>INDEX(TableTranche[Tranche],TableProgramConseqEff[[#This Row],[Tranche'#]])</f>
        <v>HFTD - Transmission - Zone 1 - 60/70 kV</v>
      </c>
      <c r="J13196" s="64" t="str">
        <f>INDEX(TableProgram[Program],TableProgramConseqEff[[#This Row],[Row'#_Sheet8]])</f>
        <v>Records Disposition Related Mitigations</v>
      </c>
      <c r="K13196" s="64" t="str">
        <f>INDEX(TableAttribute[Sub-Attribute],MATCH(TableProgramConseqEff[[#This Row],[Sub-Attribute'#]],TableAttribute[activerow'#],0))</f>
        <v>Safety</v>
      </c>
      <c r="L13196" s="64" t="str">
        <f>INDEX(TableOutcome[Outcome],MATCH(TableProgramConseqEff[[#This Row],[Outcome'#]],TableOutcome[Outcome'#],0))</f>
        <v>Seismic - Non-Red Flag Warning - Catastrophic Fires</v>
      </c>
      <c r="M131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196" s="64" t="b">
        <f>COUNTIFS(TableProgramExposure[Active],TRUE,TableProgramExposure[Tranche],TableProgramConseqEff[[#This Row],[Tranche]],TableProgramExposure[Program],TableProgramConseqEff[[#This Row],[Program]])&gt;0</f>
        <v>0</v>
      </c>
      <c r="O13196" s="64" t="str">
        <f>INDEX(TableAttribute[Attribute],MATCH(TableProgramConseqEff[[#This Row],[Sub-Attribute'#]],TableAttribute[activerow'#],0))</f>
        <v>Safety</v>
      </c>
      <c r="P13196" s="64" t="b">
        <f>AND(TableProgramConseqEff[[#This Row],[Program Active On Trache]],TableProgramConseqEff[[#This Row],[Effectiveness]]&gt;0)</f>
        <v>0</v>
      </c>
      <c r="Q13196" s="126">
        <f>IFERROR(INDEX(REF_ConseqEff!H:H,MATCH(TableProgramConseqEff[[#This Row],[Index]],REF_ConseqEff!$L:$L,0)),0)</f>
        <v>0</v>
      </c>
      <c r="R13196" s="64"/>
      <c r="S13196" s="105">
        <f>IFERROR(INDEX(REF_ConseqEff!J:J,MATCH(TableProgramConseqEff[[#This Row],[Index]],REF_ConseqEff!$L:$L,0)),0)</f>
        <v>0</v>
      </c>
      <c r="T13196" s="64">
        <f>IFERROR(INDEX(REF_ConseqEff!I:I,MATCH(TableProgramConseqEff[[#This Row],[Index]],REF_ConseqEff!$L:$L,0)),0)</f>
        <v>0</v>
      </c>
      <c r="U13196" s="130">
        <f>IFERROR(INDEX(REF_ConseqEff!K:K,MATCH(TableProgramConseqEff[[#This Row],[Index]],REF_ConseqEff!$L:$L,0)),0)</f>
        <v>0</v>
      </c>
      <c r="V13196" s="64"/>
      <c r="W13196" s="64"/>
      <c r="X13196" s="64"/>
    </row>
    <row r="13197" spans="2:24" x14ac:dyDescent="0.25">
      <c r="B13197" s="64">
        <f>ROW()-ROW(TableProgramConseqEff[[#Headers],[Row'#]])</f>
        <v>13187</v>
      </c>
      <c r="C13197" s="64">
        <f>INDEX(TableConsDist[Row'#],MATCH(MOD(TableProgramConseqEff[[#This Row],[Row'#]]-1,N_activerows6)+1,TableConsDist[activerow'#],0))</f>
        <v>929</v>
      </c>
      <c r="D13197" s="64">
        <f>INDEX(TableProgram[Row'#],MATCH(MOD(INT((TableProgramConseqEff[[#This Row],[Row'#]]-1)/(N_activerows6)),N_conseq_programs)+1, TableProgram[active'#_conseqprogram],0))</f>
        <v>29</v>
      </c>
      <c r="E13197" s="64">
        <f xml:space="preserve"> INDEX(TableProgram[Program'#],TableProgramConseqEff[[#This Row],[Row'#_Sheet8]])</f>
        <v>29</v>
      </c>
      <c r="F13197" s="64">
        <f>INDEX(TableConsDist[Tranche'#],TableProgramConseqEff[[#This Row],[Row'#_sheet6]])</f>
        <v>31</v>
      </c>
      <c r="G13197" s="64">
        <f>INDEX(TableConsDist[Sub-Attribute'#],TableProgramConseqEff[[#This Row],[Row'#_sheet6]])</f>
        <v>2</v>
      </c>
      <c r="H13197" s="64">
        <f>INDEX(TableConsDist[Outcome'#],TableProgramConseqEff[[#This Row],[Row'#_sheet6]])</f>
        <v>10</v>
      </c>
      <c r="I13197" s="64" t="str">
        <f>INDEX(TableTranche[Tranche],TableProgramConseqEff[[#This Row],[Tranche'#]])</f>
        <v>HFTD - Transmission - Zone 1 - 60/70 kV</v>
      </c>
      <c r="J13197" s="64" t="str">
        <f>INDEX(TableProgram[Program],TableProgramConseqEff[[#This Row],[Row'#_Sheet8]])</f>
        <v>Records Disposition Related Mitigations</v>
      </c>
      <c r="K13197" s="64" t="str">
        <f>INDEX(TableAttribute[Sub-Attribute],MATCH(TableProgramConseqEff[[#This Row],[Sub-Attribute'#]],TableAttribute[activerow'#],0))</f>
        <v>Electric Reliability</v>
      </c>
      <c r="L13197" s="64" t="str">
        <f>INDEX(TableOutcome[Outcome],MATCH(TableProgramConseqEff[[#This Row],[Outcome'#]],TableOutcome[Outcome'#],0))</f>
        <v>Seismic - Non-Red Flag Warning - Catastrophic Fires</v>
      </c>
      <c r="M131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197" s="64" t="b">
        <f>COUNTIFS(TableProgramExposure[Active],TRUE,TableProgramExposure[Tranche],TableProgramConseqEff[[#This Row],[Tranche]],TableProgramExposure[Program],TableProgramConseqEff[[#This Row],[Program]])&gt;0</f>
        <v>0</v>
      </c>
      <c r="O13197" s="64" t="str">
        <f>INDEX(TableAttribute[Attribute],MATCH(TableProgramConseqEff[[#This Row],[Sub-Attribute'#]],TableAttribute[activerow'#],0))</f>
        <v>Electric Reliability</v>
      </c>
      <c r="P13197" s="64" t="b">
        <f>AND(TableProgramConseqEff[[#This Row],[Program Active On Trache]],TableProgramConseqEff[[#This Row],[Effectiveness]]&gt;0)</f>
        <v>0</v>
      </c>
      <c r="Q13197" s="126">
        <f>IFERROR(INDEX(REF_ConseqEff!H:H,MATCH(TableProgramConseqEff[[#This Row],[Index]],REF_ConseqEff!$L:$L,0)),0)</f>
        <v>0</v>
      </c>
      <c r="R13197" s="64"/>
      <c r="S13197" s="105">
        <f>IFERROR(INDEX(REF_ConseqEff!J:J,MATCH(TableProgramConseqEff[[#This Row],[Index]],REF_ConseqEff!$L:$L,0)),0)</f>
        <v>0</v>
      </c>
      <c r="T13197" s="64">
        <f>IFERROR(INDEX(REF_ConseqEff!I:I,MATCH(TableProgramConseqEff[[#This Row],[Index]],REF_ConseqEff!$L:$L,0)),0)</f>
        <v>0</v>
      </c>
      <c r="U13197" s="130">
        <f>IFERROR(INDEX(REF_ConseqEff!K:K,MATCH(TableProgramConseqEff[[#This Row],[Index]],REF_ConseqEff!$L:$L,0)),0)</f>
        <v>0</v>
      </c>
      <c r="V13197" s="64"/>
      <c r="W13197" s="64"/>
      <c r="X13197" s="64"/>
    </row>
    <row r="13198" spans="2:24" x14ac:dyDescent="0.25">
      <c r="B13198" s="64">
        <f>ROW()-ROW(TableProgramConseqEff[[#Headers],[Row'#]])</f>
        <v>13188</v>
      </c>
      <c r="C13198" s="64">
        <f>INDEX(TableConsDist[Row'#],MATCH(MOD(TableProgramConseqEff[[#This Row],[Row'#]]-1,N_activerows6)+1,TableConsDist[activerow'#],0))</f>
        <v>930</v>
      </c>
      <c r="D13198" s="64">
        <f>INDEX(TableProgram[Row'#],MATCH(MOD(INT((TableProgramConseqEff[[#This Row],[Row'#]]-1)/(N_activerows6)),N_conseq_programs)+1, TableProgram[active'#_conseqprogram],0))</f>
        <v>29</v>
      </c>
      <c r="E13198" s="64">
        <f xml:space="preserve"> INDEX(TableProgram[Program'#],TableProgramConseqEff[[#This Row],[Row'#_Sheet8]])</f>
        <v>29</v>
      </c>
      <c r="F13198" s="64">
        <f>INDEX(TableConsDist[Tranche'#],TableProgramConseqEff[[#This Row],[Row'#_sheet6]])</f>
        <v>31</v>
      </c>
      <c r="G13198" s="64">
        <f>INDEX(TableConsDist[Sub-Attribute'#],TableProgramConseqEff[[#This Row],[Row'#_sheet6]])</f>
        <v>3</v>
      </c>
      <c r="H13198" s="64">
        <f>INDEX(TableConsDist[Outcome'#],TableProgramConseqEff[[#This Row],[Row'#_sheet6]])</f>
        <v>10</v>
      </c>
      <c r="I13198" s="64" t="str">
        <f>INDEX(TableTranche[Tranche],TableProgramConseqEff[[#This Row],[Tranche'#]])</f>
        <v>HFTD - Transmission - Zone 1 - 60/70 kV</v>
      </c>
      <c r="J13198" s="64" t="str">
        <f>INDEX(TableProgram[Program],TableProgramConseqEff[[#This Row],[Row'#_Sheet8]])</f>
        <v>Records Disposition Related Mitigations</v>
      </c>
      <c r="K13198" s="64" t="str">
        <f>INDEX(TableAttribute[Sub-Attribute],MATCH(TableProgramConseqEff[[#This Row],[Sub-Attribute'#]],TableAttribute[activerow'#],0))</f>
        <v>Financial</v>
      </c>
      <c r="L13198" s="64" t="str">
        <f>INDEX(TableOutcome[Outcome],MATCH(TableProgramConseqEff[[#This Row],[Outcome'#]],TableOutcome[Outcome'#],0))</f>
        <v>Seismic - Non-Red Flag Warning - Catastrophic Fires</v>
      </c>
      <c r="M131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198" s="64" t="b">
        <f>COUNTIFS(TableProgramExposure[Active],TRUE,TableProgramExposure[Tranche],TableProgramConseqEff[[#This Row],[Tranche]],TableProgramExposure[Program],TableProgramConseqEff[[#This Row],[Program]])&gt;0</f>
        <v>0</v>
      </c>
      <c r="O13198" s="64" t="str">
        <f>INDEX(TableAttribute[Attribute],MATCH(TableProgramConseqEff[[#This Row],[Sub-Attribute'#]],TableAttribute[activerow'#],0))</f>
        <v>Financial</v>
      </c>
      <c r="P13198" s="64" t="b">
        <f>AND(TableProgramConseqEff[[#This Row],[Program Active On Trache]],TableProgramConseqEff[[#This Row],[Effectiveness]]&gt;0)</f>
        <v>0</v>
      </c>
      <c r="Q13198" s="126">
        <f>IFERROR(INDEX(REF_ConseqEff!H:H,MATCH(TableProgramConseqEff[[#This Row],[Index]],REF_ConseqEff!$L:$L,0)),0)</f>
        <v>0</v>
      </c>
      <c r="R13198" s="64"/>
      <c r="S13198" s="105">
        <f>IFERROR(INDEX(REF_ConseqEff!J:J,MATCH(TableProgramConseqEff[[#This Row],[Index]],REF_ConseqEff!$L:$L,0)),0)</f>
        <v>0</v>
      </c>
      <c r="T13198" s="64">
        <f>IFERROR(INDEX(REF_ConseqEff!I:I,MATCH(TableProgramConseqEff[[#This Row],[Index]],REF_ConseqEff!$L:$L,0)),0)</f>
        <v>0</v>
      </c>
      <c r="U13198" s="130">
        <f>IFERROR(INDEX(REF_ConseqEff!K:K,MATCH(TableProgramConseqEff[[#This Row],[Index]],REF_ConseqEff!$L:$L,0)),0)</f>
        <v>0</v>
      </c>
      <c r="V13198" s="64"/>
      <c r="W13198" s="64"/>
      <c r="X13198" s="64"/>
    </row>
    <row r="13199" spans="2:24" x14ac:dyDescent="0.25">
      <c r="B13199" s="64">
        <f>ROW()-ROW(TableProgramConseqEff[[#Headers],[Row'#]])</f>
        <v>13189</v>
      </c>
      <c r="C13199" s="64">
        <f>INDEX(TableConsDist[Row'#],MATCH(MOD(TableProgramConseqEff[[#This Row],[Row'#]]-1,N_activerows6)+1,TableConsDist[activerow'#],0))</f>
        <v>931</v>
      </c>
      <c r="D13199" s="64">
        <f>INDEX(TableProgram[Row'#],MATCH(MOD(INT((TableProgramConseqEff[[#This Row],[Row'#]]-1)/(N_activerows6)),N_conseq_programs)+1, TableProgram[active'#_conseqprogram],0))</f>
        <v>29</v>
      </c>
      <c r="E13199" s="64">
        <f xml:space="preserve"> INDEX(TableProgram[Program'#],TableProgramConseqEff[[#This Row],[Row'#_Sheet8]])</f>
        <v>29</v>
      </c>
      <c r="F13199" s="64">
        <f>INDEX(TableConsDist[Tranche'#],TableProgramConseqEff[[#This Row],[Row'#_sheet6]])</f>
        <v>32</v>
      </c>
      <c r="G13199" s="64">
        <f>INDEX(TableConsDist[Sub-Attribute'#],TableProgramConseqEff[[#This Row],[Row'#_sheet6]])</f>
        <v>1</v>
      </c>
      <c r="H13199" s="64">
        <f>INDEX(TableConsDist[Outcome'#],TableProgramConseqEff[[#This Row],[Row'#_sheet6]])</f>
        <v>1</v>
      </c>
      <c r="I13199" s="64" t="str">
        <f>INDEX(TableTranche[Tranche],TableProgramConseqEff[[#This Row],[Tranche'#]])</f>
        <v>non-HFTD - Transmission - 115 kV or Lower</v>
      </c>
      <c r="J13199" s="64" t="str">
        <f>INDEX(TableProgram[Program],TableProgramConseqEff[[#This Row],[Row'#_Sheet8]])</f>
        <v>Records Disposition Related Mitigations</v>
      </c>
      <c r="K13199" s="64" t="str">
        <f>INDEX(TableAttribute[Sub-Attribute],MATCH(TableProgramConseqEff[[#This Row],[Sub-Attribute'#]],TableAttribute[activerow'#],0))</f>
        <v>Safety</v>
      </c>
      <c r="L13199" s="64" t="str">
        <f>INDEX(TableOutcome[Outcome],MATCH(TableProgramConseqEff[[#This Row],[Outcome'#]],TableOutcome[Outcome'#],0))</f>
        <v>Red Flag Warning - Catastrophic Fires</v>
      </c>
      <c r="M131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199" s="64" t="b">
        <f>COUNTIFS(TableProgramExposure[Active],TRUE,TableProgramExposure[Tranche],TableProgramConseqEff[[#This Row],[Tranche]],TableProgramExposure[Program],TableProgramConseqEff[[#This Row],[Program]])&gt;0</f>
        <v>0</v>
      </c>
      <c r="O13199" s="64" t="str">
        <f>INDEX(TableAttribute[Attribute],MATCH(TableProgramConseqEff[[#This Row],[Sub-Attribute'#]],TableAttribute[activerow'#],0))</f>
        <v>Safety</v>
      </c>
      <c r="P13199" s="64" t="b">
        <f>AND(TableProgramConseqEff[[#This Row],[Program Active On Trache]],TableProgramConseqEff[[#This Row],[Effectiveness]]&gt;0)</f>
        <v>0</v>
      </c>
      <c r="Q13199" s="126">
        <f>IFERROR(INDEX(REF_ConseqEff!H:H,MATCH(TableProgramConseqEff[[#This Row],[Index]],REF_ConseqEff!$L:$L,0)),0)</f>
        <v>0</v>
      </c>
      <c r="R13199" s="64"/>
      <c r="S13199" s="105">
        <f>IFERROR(INDEX(REF_ConseqEff!J:J,MATCH(TableProgramConseqEff[[#This Row],[Index]],REF_ConseqEff!$L:$L,0)),0)</f>
        <v>0</v>
      </c>
      <c r="T13199" s="64">
        <f>IFERROR(INDEX(REF_ConseqEff!I:I,MATCH(TableProgramConseqEff[[#This Row],[Index]],REF_ConseqEff!$L:$L,0)),0)</f>
        <v>0</v>
      </c>
      <c r="U13199" s="130">
        <f>IFERROR(INDEX(REF_ConseqEff!K:K,MATCH(TableProgramConseqEff[[#This Row],[Index]],REF_ConseqEff!$L:$L,0)),0)</f>
        <v>0</v>
      </c>
      <c r="V13199" s="64"/>
      <c r="W13199" s="64"/>
      <c r="X13199" s="64"/>
    </row>
    <row r="13200" spans="2:24" x14ac:dyDescent="0.25">
      <c r="B13200" s="64">
        <f>ROW()-ROW(TableProgramConseqEff[[#Headers],[Row'#]])</f>
        <v>13190</v>
      </c>
      <c r="C13200" s="64">
        <f>INDEX(TableConsDist[Row'#],MATCH(MOD(TableProgramConseqEff[[#This Row],[Row'#]]-1,N_activerows6)+1,TableConsDist[activerow'#],0))</f>
        <v>932</v>
      </c>
      <c r="D13200" s="64">
        <f>INDEX(TableProgram[Row'#],MATCH(MOD(INT((TableProgramConseqEff[[#This Row],[Row'#]]-1)/(N_activerows6)),N_conseq_programs)+1, TableProgram[active'#_conseqprogram],0))</f>
        <v>29</v>
      </c>
      <c r="E13200" s="64">
        <f xml:space="preserve"> INDEX(TableProgram[Program'#],TableProgramConseqEff[[#This Row],[Row'#_Sheet8]])</f>
        <v>29</v>
      </c>
      <c r="F13200" s="64">
        <f>INDEX(TableConsDist[Tranche'#],TableProgramConseqEff[[#This Row],[Row'#_sheet6]])</f>
        <v>32</v>
      </c>
      <c r="G13200" s="64">
        <f>INDEX(TableConsDist[Sub-Attribute'#],TableProgramConseqEff[[#This Row],[Row'#_sheet6]])</f>
        <v>2</v>
      </c>
      <c r="H13200" s="64">
        <f>INDEX(TableConsDist[Outcome'#],TableProgramConseqEff[[#This Row],[Row'#_sheet6]])</f>
        <v>1</v>
      </c>
      <c r="I13200" s="64" t="str">
        <f>INDEX(TableTranche[Tranche],TableProgramConseqEff[[#This Row],[Tranche'#]])</f>
        <v>non-HFTD - Transmission - 115 kV or Lower</v>
      </c>
      <c r="J13200" s="64" t="str">
        <f>INDEX(TableProgram[Program],TableProgramConseqEff[[#This Row],[Row'#_Sheet8]])</f>
        <v>Records Disposition Related Mitigations</v>
      </c>
      <c r="K13200" s="64" t="str">
        <f>INDEX(TableAttribute[Sub-Attribute],MATCH(TableProgramConseqEff[[#This Row],[Sub-Attribute'#]],TableAttribute[activerow'#],0))</f>
        <v>Electric Reliability</v>
      </c>
      <c r="L13200" s="64" t="str">
        <f>INDEX(TableOutcome[Outcome],MATCH(TableProgramConseqEff[[#This Row],[Outcome'#]],TableOutcome[Outcome'#],0))</f>
        <v>Red Flag Warning - Catastrophic Fires</v>
      </c>
      <c r="M132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200" s="64" t="b">
        <f>COUNTIFS(TableProgramExposure[Active],TRUE,TableProgramExposure[Tranche],TableProgramConseqEff[[#This Row],[Tranche]],TableProgramExposure[Program],TableProgramConseqEff[[#This Row],[Program]])&gt;0</f>
        <v>0</v>
      </c>
      <c r="O13200" s="64" t="str">
        <f>INDEX(TableAttribute[Attribute],MATCH(TableProgramConseqEff[[#This Row],[Sub-Attribute'#]],TableAttribute[activerow'#],0))</f>
        <v>Electric Reliability</v>
      </c>
      <c r="P13200" s="64" t="b">
        <f>AND(TableProgramConseqEff[[#This Row],[Program Active On Trache]],TableProgramConseqEff[[#This Row],[Effectiveness]]&gt;0)</f>
        <v>0</v>
      </c>
      <c r="Q13200" s="126">
        <f>IFERROR(INDEX(REF_ConseqEff!H:H,MATCH(TableProgramConseqEff[[#This Row],[Index]],REF_ConseqEff!$L:$L,0)),0)</f>
        <v>0</v>
      </c>
      <c r="R13200" s="64"/>
      <c r="S13200" s="105">
        <f>IFERROR(INDEX(REF_ConseqEff!J:J,MATCH(TableProgramConseqEff[[#This Row],[Index]],REF_ConseqEff!$L:$L,0)),0)</f>
        <v>0</v>
      </c>
      <c r="T13200" s="64">
        <f>IFERROR(INDEX(REF_ConseqEff!I:I,MATCH(TableProgramConseqEff[[#This Row],[Index]],REF_ConseqEff!$L:$L,0)),0)</f>
        <v>0</v>
      </c>
      <c r="U13200" s="130">
        <f>IFERROR(INDEX(REF_ConseqEff!K:K,MATCH(TableProgramConseqEff[[#This Row],[Index]],REF_ConseqEff!$L:$L,0)),0)</f>
        <v>0</v>
      </c>
      <c r="V13200" s="64"/>
      <c r="W13200" s="64"/>
      <c r="X13200" s="64"/>
    </row>
    <row r="13201" spans="2:24" x14ac:dyDescent="0.25">
      <c r="B13201" s="64">
        <f>ROW()-ROW(TableProgramConseqEff[[#Headers],[Row'#]])</f>
        <v>13191</v>
      </c>
      <c r="C13201" s="64">
        <f>INDEX(TableConsDist[Row'#],MATCH(MOD(TableProgramConseqEff[[#This Row],[Row'#]]-1,N_activerows6)+1,TableConsDist[activerow'#],0))</f>
        <v>933</v>
      </c>
      <c r="D13201" s="64">
        <f>INDEX(TableProgram[Row'#],MATCH(MOD(INT((TableProgramConseqEff[[#This Row],[Row'#]]-1)/(N_activerows6)),N_conseq_programs)+1, TableProgram[active'#_conseqprogram],0))</f>
        <v>29</v>
      </c>
      <c r="E13201" s="64">
        <f xml:space="preserve"> INDEX(TableProgram[Program'#],TableProgramConseqEff[[#This Row],[Row'#_Sheet8]])</f>
        <v>29</v>
      </c>
      <c r="F13201" s="64">
        <f>INDEX(TableConsDist[Tranche'#],TableProgramConseqEff[[#This Row],[Row'#_sheet6]])</f>
        <v>32</v>
      </c>
      <c r="G13201" s="64">
        <f>INDEX(TableConsDist[Sub-Attribute'#],TableProgramConseqEff[[#This Row],[Row'#_sheet6]])</f>
        <v>3</v>
      </c>
      <c r="H13201" s="64">
        <f>INDEX(TableConsDist[Outcome'#],TableProgramConseqEff[[#This Row],[Row'#_sheet6]])</f>
        <v>1</v>
      </c>
      <c r="I13201" s="64" t="str">
        <f>INDEX(TableTranche[Tranche],TableProgramConseqEff[[#This Row],[Tranche'#]])</f>
        <v>non-HFTD - Transmission - 115 kV or Lower</v>
      </c>
      <c r="J13201" s="64" t="str">
        <f>INDEX(TableProgram[Program],TableProgramConseqEff[[#This Row],[Row'#_Sheet8]])</f>
        <v>Records Disposition Related Mitigations</v>
      </c>
      <c r="K13201" s="64" t="str">
        <f>INDEX(TableAttribute[Sub-Attribute],MATCH(TableProgramConseqEff[[#This Row],[Sub-Attribute'#]],TableAttribute[activerow'#],0))</f>
        <v>Financial</v>
      </c>
      <c r="L13201" s="64" t="str">
        <f>INDEX(TableOutcome[Outcome],MATCH(TableProgramConseqEff[[#This Row],[Outcome'#]],TableOutcome[Outcome'#],0))</f>
        <v>Red Flag Warning - Catastrophic Fires</v>
      </c>
      <c r="M132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201" s="64" t="b">
        <f>COUNTIFS(TableProgramExposure[Active],TRUE,TableProgramExposure[Tranche],TableProgramConseqEff[[#This Row],[Tranche]],TableProgramExposure[Program],TableProgramConseqEff[[#This Row],[Program]])&gt;0</f>
        <v>0</v>
      </c>
      <c r="O13201" s="64" t="str">
        <f>INDEX(TableAttribute[Attribute],MATCH(TableProgramConseqEff[[#This Row],[Sub-Attribute'#]],TableAttribute[activerow'#],0))</f>
        <v>Financial</v>
      </c>
      <c r="P13201" s="64" t="b">
        <f>AND(TableProgramConseqEff[[#This Row],[Program Active On Trache]],TableProgramConseqEff[[#This Row],[Effectiveness]]&gt;0)</f>
        <v>0</v>
      </c>
      <c r="Q13201" s="126">
        <f>IFERROR(INDEX(REF_ConseqEff!H:H,MATCH(TableProgramConseqEff[[#This Row],[Index]],REF_ConseqEff!$L:$L,0)),0)</f>
        <v>0</v>
      </c>
      <c r="R13201" s="64"/>
      <c r="S13201" s="105">
        <f>IFERROR(INDEX(REF_ConseqEff!J:J,MATCH(TableProgramConseqEff[[#This Row],[Index]],REF_ConseqEff!$L:$L,0)),0)</f>
        <v>0</v>
      </c>
      <c r="T13201" s="64">
        <f>IFERROR(INDEX(REF_ConseqEff!I:I,MATCH(TableProgramConseqEff[[#This Row],[Index]],REF_ConseqEff!$L:$L,0)),0)</f>
        <v>0</v>
      </c>
      <c r="U13201" s="130">
        <f>IFERROR(INDEX(REF_ConseqEff!K:K,MATCH(TableProgramConseqEff[[#This Row],[Index]],REF_ConseqEff!$L:$L,0)),0)</f>
        <v>0</v>
      </c>
      <c r="V13201" s="64"/>
      <c r="W13201" s="64"/>
      <c r="X13201" s="64"/>
    </row>
    <row r="13202" spans="2:24" x14ac:dyDescent="0.25">
      <c r="B13202" s="64">
        <f>ROW()-ROW(TableProgramConseqEff[[#Headers],[Row'#]])</f>
        <v>13192</v>
      </c>
      <c r="C13202" s="64">
        <f>INDEX(TableConsDist[Row'#],MATCH(MOD(TableProgramConseqEff[[#This Row],[Row'#]]-1,N_activerows6)+1,TableConsDist[activerow'#],0))</f>
        <v>935</v>
      </c>
      <c r="D13202" s="64">
        <f>INDEX(TableProgram[Row'#],MATCH(MOD(INT((TableProgramConseqEff[[#This Row],[Row'#]]-1)/(N_activerows6)),N_conseq_programs)+1, TableProgram[active'#_conseqprogram],0))</f>
        <v>29</v>
      </c>
      <c r="E13202" s="64">
        <f xml:space="preserve"> INDEX(TableProgram[Program'#],TableProgramConseqEff[[#This Row],[Row'#_Sheet8]])</f>
        <v>29</v>
      </c>
      <c r="F13202" s="64">
        <f>INDEX(TableConsDist[Tranche'#],TableProgramConseqEff[[#This Row],[Row'#_sheet6]])</f>
        <v>32</v>
      </c>
      <c r="G13202" s="64">
        <f>INDEX(TableConsDist[Sub-Attribute'#],TableProgramConseqEff[[#This Row],[Row'#_sheet6]])</f>
        <v>2</v>
      </c>
      <c r="H13202" s="64">
        <f>INDEX(TableConsDist[Outcome'#],TableProgramConseqEff[[#This Row],[Row'#_sheet6]])</f>
        <v>2</v>
      </c>
      <c r="I13202" s="64" t="str">
        <f>INDEX(TableTranche[Tranche],TableProgramConseqEff[[#This Row],[Tranche'#]])</f>
        <v>non-HFTD - Transmission - 115 kV or Lower</v>
      </c>
      <c r="J13202" s="64" t="str">
        <f>INDEX(TableProgram[Program],TableProgramConseqEff[[#This Row],[Row'#_Sheet8]])</f>
        <v>Records Disposition Related Mitigations</v>
      </c>
      <c r="K13202" s="64" t="str">
        <f>INDEX(TableAttribute[Sub-Attribute],MATCH(TableProgramConseqEff[[#This Row],[Sub-Attribute'#]],TableAttribute[activerow'#],0))</f>
        <v>Electric Reliability</v>
      </c>
      <c r="L13202" s="64" t="str">
        <f>INDEX(TableOutcome[Outcome],MATCH(TableProgramConseqEff[[#This Row],[Outcome'#]],TableOutcome[Outcome'#],0))</f>
        <v>Red Flag Warning - Destructive Fires</v>
      </c>
      <c r="M132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3202" s="64" t="b">
        <f>COUNTIFS(TableProgramExposure[Active],TRUE,TableProgramExposure[Tranche],TableProgramConseqEff[[#This Row],[Tranche]],TableProgramExposure[Program],TableProgramConseqEff[[#This Row],[Program]])&gt;0</f>
        <v>0</v>
      </c>
      <c r="O13202" s="64" t="str">
        <f>INDEX(TableAttribute[Attribute],MATCH(TableProgramConseqEff[[#This Row],[Sub-Attribute'#]],TableAttribute[activerow'#],0))</f>
        <v>Electric Reliability</v>
      </c>
      <c r="P13202" s="64" t="b">
        <f>AND(TableProgramConseqEff[[#This Row],[Program Active On Trache]],TableProgramConseqEff[[#This Row],[Effectiveness]]&gt;0)</f>
        <v>0</v>
      </c>
      <c r="Q13202" s="126">
        <f>IFERROR(INDEX(REF_ConseqEff!H:H,MATCH(TableProgramConseqEff[[#This Row],[Index]],REF_ConseqEff!$L:$L,0)),0)</f>
        <v>0</v>
      </c>
      <c r="R13202" s="64"/>
      <c r="S13202" s="105">
        <f>IFERROR(INDEX(REF_ConseqEff!J:J,MATCH(TableProgramConseqEff[[#This Row],[Index]],REF_ConseqEff!$L:$L,0)),0)</f>
        <v>0</v>
      </c>
      <c r="T13202" s="64">
        <f>IFERROR(INDEX(REF_ConseqEff!I:I,MATCH(TableProgramConseqEff[[#This Row],[Index]],REF_ConseqEff!$L:$L,0)),0)</f>
        <v>0</v>
      </c>
      <c r="U13202" s="130">
        <f>IFERROR(INDEX(REF_ConseqEff!K:K,MATCH(TableProgramConseqEff[[#This Row],[Index]],REF_ConseqEff!$L:$L,0)),0)</f>
        <v>0</v>
      </c>
      <c r="V13202" s="64"/>
      <c r="W13202" s="64"/>
      <c r="X13202" s="64"/>
    </row>
    <row r="13203" spans="2:24" x14ac:dyDescent="0.25">
      <c r="B13203" s="64">
        <f>ROW()-ROW(TableProgramConseqEff[[#Headers],[Row'#]])</f>
        <v>13193</v>
      </c>
      <c r="C13203" s="64">
        <f>INDEX(TableConsDist[Row'#],MATCH(MOD(TableProgramConseqEff[[#This Row],[Row'#]]-1,N_activerows6)+1,TableConsDist[activerow'#],0))</f>
        <v>936</v>
      </c>
      <c r="D13203" s="64">
        <f>INDEX(TableProgram[Row'#],MATCH(MOD(INT((TableProgramConseqEff[[#This Row],[Row'#]]-1)/(N_activerows6)),N_conseq_programs)+1, TableProgram[active'#_conseqprogram],0))</f>
        <v>29</v>
      </c>
      <c r="E13203" s="64">
        <f xml:space="preserve"> INDEX(TableProgram[Program'#],TableProgramConseqEff[[#This Row],[Row'#_Sheet8]])</f>
        <v>29</v>
      </c>
      <c r="F13203" s="64">
        <f>INDEX(TableConsDist[Tranche'#],TableProgramConseqEff[[#This Row],[Row'#_sheet6]])</f>
        <v>32</v>
      </c>
      <c r="G13203" s="64">
        <f>INDEX(TableConsDist[Sub-Attribute'#],TableProgramConseqEff[[#This Row],[Row'#_sheet6]])</f>
        <v>3</v>
      </c>
      <c r="H13203" s="64">
        <f>INDEX(TableConsDist[Outcome'#],TableProgramConseqEff[[#This Row],[Row'#_sheet6]])</f>
        <v>2</v>
      </c>
      <c r="I13203" s="64" t="str">
        <f>INDEX(TableTranche[Tranche],TableProgramConseqEff[[#This Row],[Tranche'#]])</f>
        <v>non-HFTD - Transmission - 115 kV or Lower</v>
      </c>
      <c r="J13203" s="64" t="str">
        <f>INDEX(TableProgram[Program],TableProgramConseqEff[[#This Row],[Row'#_Sheet8]])</f>
        <v>Records Disposition Related Mitigations</v>
      </c>
      <c r="K13203" s="64" t="str">
        <f>INDEX(TableAttribute[Sub-Attribute],MATCH(TableProgramConseqEff[[#This Row],[Sub-Attribute'#]],TableAttribute[activerow'#],0))</f>
        <v>Financial</v>
      </c>
      <c r="L13203" s="64" t="str">
        <f>INDEX(TableOutcome[Outcome],MATCH(TableProgramConseqEff[[#This Row],[Outcome'#]],TableOutcome[Outcome'#],0))</f>
        <v>Red Flag Warning - Destructive Fires</v>
      </c>
      <c r="M132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3203" s="64" t="b">
        <f>COUNTIFS(TableProgramExposure[Active],TRUE,TableProgramExposure[Tranche],TableProgramConseqEff[[#This Row],[Tranche]],TableProgramExposure[Program],TableProgramConseqEff[[#This Row],[Program]])&gt;0</f>
        <v>0</v>
      </c>
      <c r="O13203" s="64" t="str">
        <f>INDEX(TableAttribute[Attribute],MATCH(TableProgramConseqEff[[#This Row],[Sub-Attribute'#]],TableAttribute[activerow'#],0))</f>
        <v>Financial</v>
      </c>
      <c r="P13203" s="64" t="b">
        <f>AND(TableProgramConseqEff[[#This Row],[Program Active On Trache]],TableProgramConseqEff[[#This Row],[Effectiveness]]&gt;0)</f>
        <v>0</v>
      </c>
      <c r="Q13203" s="126">
        <f>IFERROR(INDEX(REF_ConseqEff!H:H,MATCH(TableProgramConseqEff[[#This Row],[Index]],REF_ConseqEff!$L:$L,0)),0)</f>
        <v>0</v>
      </c>
      <c r="R13203" s="64"/>
      <c r="S13203" s="105">
        <f>IFERROR(INDEX(REF_ConseqEff!J:J,MATCH(TableProgramConseqEff[[#This Row],[Index]],REF_ConseqEff!$L:$L,0)),0)</f>
        <v>0</v>
      </c>
      <c r="T13203" s="64">
        <f>IFERROR(INDEX(REF_ConseqEff!I:I,MATCH(TableProgramConseqEff[[#This Row],[Index]],REF_ConseqEff!$L:$L,0)),0)</f>
        <v>0</v>
      </c>
      <c r="U13203" s="130">
        <f>IFERROR(INDEX(REF_ConseqEff!K:K,MATCH(TableProgramConseqEff[[#This Row],[Index]],REF_ConseqEff!$L:$L,0)),0)</f>
        <v>0</v>
      </c>
      <c r="V13203" s="64"/>
      <c r="W13203" s="64"/>
      <c r="X13203" s="64"/>
    </row>
    <row r="13204" spans="2:24" x14ac:dyDescent="0.25">
      <c r="B13204" s="64">
        <f>ROW()-ROW(TableProgramConseqEff[[#Headers],[Row'#]])</f>
        <v>13194</v>
      </c>
      <c r="C13204" s="64">
        <f>INDEX(TableConsDist[Row'#],MATCH(MOD(TableProgramConseqEff[[#This Row],[Row'#]]-1,N_activerows6)+1,TableConsDist[activerow'#],0))</f>
        <v>937</v>
      </c>
      <c r="D13204" s="64">
        <f>INDEX(TableProgram[Row'#],MATCH(MOD(INT((TableProgramConseqEff[[#This Row],[Row'#]]-1)/(N_activerows6)),N_conseq_programs)+1, TableProgram[active'#_conseqprogram],0))</f>
        <v>29</v>
      </c>
      <c r="E13204" s="64">
        <f xml:space="preserve"> INDEX(TableProgram[Program'#],TableProgramConseqEff[[#This Row],[Row'#_Sheet8]])</f>
        <v>29</v>
      </c>
      <c r="F13204" s="64">
        <f>INDEX(TableConsDist[Tranche'#],TableProgramConseqEff[[#This Row],[Row'#_sheet6]])</f>
        <v>32</v>
      </c>
      <c r="G13204" s="64">
        <f>INDEX(TableConsDist[Sub-Attribute'#],TableProgramConseqEff[[#This Row],[Row'#_sheet6]])</f>
        <v>1</v>
      </c>
      <c r="H13204" s="64">
        <f>INDEX(TableConsDist[Outcome'#],TableProgramConseqEff[[#This Row],[Row'#_sheet6]])</f>
        <v>3</v>
      </c>
      <c r="I13204" s="64" t="str">
        <f>INDEX(TableTranche[Tranche],TableProgramConseqEff[[#This Row],[Tranche'#]])</f>
        <v>non-HFTD - Transmission - 115 kV or Lower</v>
      </c>
      <c r="J13204" s="64" t="str">
        <f>INDEX(TableProgram[Program],TableProgramConseqEff[[#This Row],[Row'#_Sheet8]])</f>
        <v>Records Disposition Related Mitigations</v>
      </c>
      <c r="K13204" s="64" t="str">
        <f>INDEX(TableAttribute[Sub-Attribute],MATCH(TableProgramConseqEff[[#This Row],[Sub-Attribute'#]],TableAttribute[activerow'#],0))</f>
        <v>Safety</v>
      </c>
      <c r="L13204" s="64" t="str">
        <f>INDEX(TableOutcome[Outcome],MATCH(TableProgramConseqEff[[#This Row],[Outcome'#]],TableOutcome[Outcome'#],0))</f>
        <v>Red Flag Warning - Large Fires</v>
      </c>
      <c r="M132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204" s="64" t="b">
        <f>COUNTIFS(TableProgramExposure[Active],TRUE,TableProgramExposure[Tranche],TableProgramConseqEff[[#This Row],[Tranche]],TableProgramExposure[Program],TableProgramConseqEff[[#This Row],[Program]])&gt;0</f>
        <v>0</v>
      </c>
      <c r="O13204" s="64" t="str">
        <f>INDEX(TableAttribute[Attribute],MATCH(TableProgramConseqEff[[#This Row],[Sub-Attribute'#]],TableAttribute[activerow'#],0))</f>
        <v>Safety</v>
      </c>
      <c r="P13204" s="64" t="b">
        <f>AND(TableProgramConseqEff[[#This Row],[Program Active On Trache]],TableProgramConseqEff[[#This Row],[Effectiveness]]&gt;0)</f>
        <v>0</v>
      </c>
      <c r="Q13204" s="126">
        <f>IFERROR(INDEX(REF_ConseqEff!H:H,MATCH(TableProgramConseqEff[[#This Row],[Index]],REF_ConseqEff!$L:$L,0)),0)</f>
        <v>0</v>
      </c>
      <c r="R13204" s="64"/>
      <c r="S13204" s="105">
        <f>IFERROR(INDEX(REF_ConseqEff!J:J,MATCH(TableProgramConseqEff[[#This Row],[Index]],REF_ConseqEff!$L:$L,0)),0)</f>
        <v>0</v>
      </c>
      <c r="T13204" s="64">
        <f>IFERROR(INDEX(REF_ConseqEff!I:I,MATCH(TableProgramConseqEff[[#This Row],[Index]],REF_ConseqEff!$L:$L,0)),0)</f>
        <v>0</v>
      </c>
      <c r="U13204" s="130">
        <f>IFERROR(INDEX(REF_ConseqEff!K:K,MATCH(TableProgramConseqEff[[#This Row],[Index]],REF_ConseqEff!$L:$L,0)),0)</f>
        <v>0</v>
      </c>
      <c r="V13204" s="64"/>
      <c r="W13204" s="64"/>
      <c r="X13204" s="64"/>
    </row>
    <row r="13205" spans="2:24" x14ac:dyDescent="0.25">
      <c r="B13205" s="64">
        <f>ROW()-ROW(TableProgramConseqEff[[#Headers],[Row'#]])</f>
        <v>13195</v>
      </c>
      <c r="C13205" s="64">
        <f>INDEX(TableConsDist[Row'#],MATCH(MOD(TableProgramConseqEff[[#This Row],[Row'#]]-1,N_activerows6)+1,TableConsDist[activerow'#],0))</f>
        <v>938</v>
      </c>
      <c r="D13205" s="64">
        <f>INDEX(TableProgram[Row'#],MATCH(MOD(INT((TableProgramConseqEff[[#This Row],[Row'#]]-1)/(N_activerows6)),N_conseq_programs)+1, TableProgram[active'#_conseqprogram],0))</f>
        <v>29</v>
      </c>
      <c r="E13205" s="64">
        <f xml:space="preserve"> INDEX(TableProgram[Program'#],TableProgramConseqEff[[#This Row],[Row'#_Sheet8]])</f>
        <v>29</v>
      </c>
      <c r="F13205" s="64">
        <f>INDEX(TableConsDist[Tranche'#],TableProgramConseqEff[[#This Row],[Row'#_sheet6]])</f>
        <v>32</v>
      </c>
      <c r="G13205" s="64">
        <f>INDEX(TableConsDist[Sub-Attribute'#],TableProgramConseqEff[[#This Row],[Row'#_sheet6]])</f>
        <v>2</v>
      </c>
      <c r="H13205" s="64">
        <f>INDEX(TableConsDist[Outcome'#],TableProgramConseqEff[[#This Row],[Row'#_sheet6]])</f>
        <v>3</v>
      </c>
      <c r="I13205" s="64" t="str">
        <f>INDEX(TableTranche[Tranche],TableProgramConseqEff[[#This Row],[Tranche'#]])</f>
        <v>non-HFTD - Transmission - 115 kV or Lower</v>
      </c>
      <c r="J13205" s="64" t="str">
        <f>INDEX(TableProgram[Program],TableProgramConseqEff[[#This Row],[Row'#_Sheet8]])</f>
        <v>Records Disposition Related Mitigations</v>
      </c>
      <c r="K13205" s="64" t="str">
        <f>INDEX(TableAttribute[Sub-Attribute],MATCH(TableProgramConseqEff[[#This Row],[Sub-Attribute'#]],TableAttribute[activerow'#],0))</f>
        <v>Electric Reliability</v>
      </c>
      <c r="L13205" s="64" t="str">
        <f>INDEX(TableOutcome[Outcome],MATCH(TableProgramConseqEff[[#This Row],[Outcome'#]],TableOutcome[Outcome'#],0))</f>
        <v>Red Flag Warning - Large Fires</v>
      </c>
      <c r="M132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205" s="64" t="b">
        <f>COUNTIFS(TableProgramExposure[Active],TRUE,TableProgramExposure[Tranche],TableProgramConseqEff[[#This Row],[Tranche]],TableProgramExposure[Program],TableProgramConseqEff[[#This Row],[Program]])&gt;0</f>
        <v>0</v>
      </c>
      <c r="O13205" s="64" t="str">
        <f>INDEX(TableAttribute[Attribute],MATCH(TableProgramConseqEff[[#This Row],[Sub-Attribute'#]],TableAttribute[activerow'#],0))</f>
        <v>Electric Reliability</v>
      </c>
      <c r="P13205" s="64" t="b">
        <f>AND(TableProgramConseqEff[[#This Row],[Program Active On Trache]],TableProgramConseqEff[[#This Row],[Effectiveness]]&gt;0)</f>
        <v>0</v>
      </c>
      <c r="Q13205" s="126">
        <f>IFERROR(INDEX(REF_ConseqEff!H:H,MATCH(TableProgramConseqEff[[#This Row],[Index]],REF_ConseqEff!$L:$L,0)),0)</f>
        <v>0</v>
      </c>
      <c r="R13205" s="64"/>
      <c r="S13205" s="105">
        <f>IFERROR(INDEX(REF_ConseqEff!J:J,MATCH(TableProgramConseqEff[[#This Row],[Index]],REF_ConseqEff!$L:$L,0)),0)</f>
        <v>0</v>
      </c>
      <c r="T13205" s="64">
        <f>IFERROR(INDEX(REF_ConseqEff!I:I,MATCH(TableProgramConseqEff[[#This Row],[Index]],REF_ConseqEff!$L:$L,0)),0)</f>
        <v>0</v>
      </c>
      <c r="U13205" s="130">
        <f>IFERROR(INDEX(REF_ConseqEff!K:K,MATCH(TableProgramConseqEff[[#This Row],[Index]],REF_ConseqEff!$L:$L,0)),0)</f>
        <v>0</v>
      </c>
      <c r="V13205" s="64"/>
      <c r="W13205" s="64"/>
      <c r="X13205" s="64"/>
    </row>
    <row r="13206" spans="2:24" x14ac:dyDescent="0.25">
      <c r="B13206" s="64">
        <f>ROW()-ROW(TableProgramConseqEff[[#Headers],[Row'#]])</f>
        <v>13196</v>
      </c>
      <c r="C13206" s="64">
        <f>INDEX(TableConsDist[Row'#],MATCH(MOD(TableProgramConseqEff[[#This Row],[Row'#]]-1,N_activerows6)+1,TableConsDist[activerow'#],0))</f>
        <v>939</v>
      </c>
      <c r="D13206" s="64">
        <f>INDEX(TableProgram[Row'#],MATCH(MOD(INT((TableProgramConseqEff[[#This Row],[Row'#]]-1)/(N_activerows6)),N_conseq_programs)+1, TableProgram[active'#_conseqprogram],0))</f>
        <v>29</v>
      </c>
      <c r="E13206" s="64">
        <f xml:space="preserve"> INDEX(TableProgram[Program'#],TableProgramConseqEff[[#This Row],[Row'#_Sheet8]])</f>
        <v>29</v>
      </c>
      <c r="F13206" s="64">
        <f>INDEX(TableConsDist[Tranche'#],TableProgramConseqEff[[#This Row],[Row'#_sheet6]])</f>
        <v>32</v>
      </c>
      <c r="G13206" s="64">
        <f>INDEX(TableConsDist[Sub-Attribute'#],TableProgramConseqEff[[#This Row],[Row'#_sheet6]])</f>
        <v>3</v>
      </c>
      <c r="H13206" s="64">
        <f>INDEX(TableConsDist[Outcome'#],TableProgramConseqEff[[#This Row],[Row'#_sheet6]])</f>
        <v>3</v>
      </c>
      <c r="I13206" s="64" t="str">
        <f>INDEX(TableTranche[Tranche],TableProgramConseqEff[[#This Row],[Tranche'#]])</f>
        <v>non-HFTD - Transmission - 115 kV or Lower</v>
      </c>
      <c r="J13206" s="64" t="str">
        <f>INDEX(TableProgram[Program],TableProgramConseqEff[[#This Row],[Row'#_Sheet8]])</f>
        <v>Records Disposition Related Mitigations</v>
      </c>
      <c r="K13206" s="64" t="str">
        <f>INDEX(TableAttribute[Sub-Attribute],MATCH(TableProgramConseqEff[[#This Row],[Sub-Attribute'#]],TableAttribute[activerow'#],0))</f>
        <v>Financial</v>
      </c>
      <c r="L13206" s="64" t="str">
        <f>INDEX(TableOutcome[Outcome],MATCH(TableProgramConseqEff[[#This Row],[Outcome'#]],TableOutcome[Outcome'#],0))</f>
        <v>Red Flag Warning - Large Fires</v>
      </c>
      <c r="M132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206" s="64" t="b">
        <f>COUNTIFS(TableProgramExposure[Active],TRUE,TableProgramExposure[Tranche],TableProgramConseqEff[[#This Row],[Tranche]],TableProgramExposure[Program],TableProgramConseqEff[[#This Row],[Program]])&gt;0</f>
        <v>0</v>
      </c>
      <c r="O13206" s="64" t="str">
        <f>INDEX(TableAttribute[Attribute],MATCH(TableProgramConseqEff[[#This Row],[Sub-Attribute'#]],TableAttribute[activerow'#],0))</f>
        <v>Financial</v>
      </c>
      <c r="P13206" s="64" t="b">
        <f>AND(TableProgramConseqEff[[#This Row],[Program Active On Trache]],TableProgramConseqEff[[#This Row],[Effectiveness]]&gt;0)</f>
        <v>0</v>
      </c>
      <c r="Q13206" s="126">
        <f>IFERROR(INDEX(REF_ConseqEff!H:H,MATCH(TableProgramConseqEff[[#This Row],[Index]],REF_ConseqEff!$L:$L,0)),0)</f>
        <v>0</v>
      </c>
      <c r="R13206" s="64"/>
      <c r="S13206" s="105">
        <f>IFERROR(INDEX(REF_ConseqEff!J:J,MATCH(TableProgramConseqEff[[#This Row],[Index]],REF_ConseqEff!$L:$L,0)),0)</f>
        <v>0</v>
      </c>
      <c r="T13206" s="64">
        <f>IFERROR(INDEX(REF_ConseqEff!I:I,MATCH(TableProgramConseqEff[[#This Row],[Index]],REF_ConseqEff!$L:$L,0)),0)</f>
        <v>0</v>
      </c>
      <c r="U13206" s="130">
        <f>IFERROR(INDEX(REF_ConseqEff!K:K,MATCH(TableProgramConseqEff[[#This Row],[Index]],REF_ConseqEff!$L:$L,0)),0)</f>
        <v>0</v>
      </c>
      <c r="V13206" s="64"/>
      <c r="W13206" s="64"/>
      <c r="X13206" s="64"/>
    </row>
    <row r="13207" spans="2:24" x14ac:dyDescent="0.25">
      <c r="B13207" s="64">
        <f>ROW()-ROW(TableProgramConseqEff[[#Headers],[Row'#]])</f>
        <v>13197</v>
      </c>
      <c r="C13207" s="64">
        <f>INDEX(TableConsDist[Row'#],MATCH(MOD(TableProgramConseqEff[[#This Row],[Row'#]]-1,N_activerows6)+1,TableConsDist[activerow'#],0))</f>
        <v>940</v>
      </c>
      <c r="D13207" s="64">
        <f>INDEX(TableProgram[Row'#],MATCH(MOD(INT((TableProgramConseqEff[[#This Row],[Row'#]]-1)/(N_activerows6)),N_conseq_programs)+1, TableProgram[active'#_conseqprogram],0))</f>
        <v>29</v>
      </c>
      <c r="E13207" s="64">
        <f xml:space="preserve"> INDEX(TableProgram[Program'#],TableProgramConseqEff[[#This Row],[Row'#_Sheet8]])</f>
        <v>29</v>
      </c>
      <c r="F13207" s="64">
        <f>INDEX(TableConsDist[Tranche'#],TableProgramConseqEff[[#This Row],[Row'#_sheet6]])</f>
        <v>32</v>
      </c>
      <c r="G13207" s="64">
        <f>INDEX(TableConsDist[Sub-Attribute'#],TableProgramConseqEff[[#This Row],[Row'#_sheet6]])</f>
        <v>1</v>
      </c>
      <c r="H13207" s="64">
        <f>INDEX(TableConsDist[Outcome'#],TableProgramConseqEff[[#This Row],[Row'#_sheet6]])</f>
        <v>4</v>
      </c>
      <c r="I13207" s="64" t="str">
        <f>INDEX(TableTranche[Tranche],TableProgramConseqEff[[#This Row],[Tranche'#]])</f>
        <v>non-HFTD - Transmission - 115 kV or Lower</v>
      </c>
      <c r="J13207" s="64" t="str">
        <f>INDEX(TableProgram[Program],TableProgramConseqEff[[#This Row],[Row'#_Sheet8]])</f>
        <v>Records Disposition Related Mitigations</v>
      </c>
      <c r="K13207" s="64" t="str">
        <f>INDEX(TableAttribute[Sub-Attribute],MATCH(TableProgramConseqEff[[#This Row],[Sub-Attribute'#]],TableAttribute[activerow'#],0))</f>
        <v>Safety</v>
      </c>
      <c r="L13207" s="64" t="str">
        <f>INDEX(TableOutcome[Outcome],MATCH(TableProgramConseqEff[[#This Row],[Outcome'#]],TableOutcome[Outcome'#],0))</f>
        <v>Red Flag Warning - Small Fires</v>
      </c>
      <c r="M132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207" s="64" t="b">
        <f>COUNTIFS(TableProgramExposure[Active],TRUE,TableProgramExposure[Tranche],TableProgramConseqEff[[#This Row],[Tranche]],TableProgramExposure[Program],TableProgramConseqEff[[#This Row],[Program]])&gt;0</f>
        <v>0</v>
      </c>
      <c r="O13207" s="64" t="str">
        <f>INDEX(TableAttribute[Attribute],MATCH(TableProgramConseqEff[[#This Row],[Sub-Attribute'#]],TableAttribute[activerow'#],0))</f>
        <v>Safety</v>
      </c>
      <c r="P13207" s="64" t="b">
        <f>AND(TableProgramConseqEff[[#This Row],[Program Active On Trache]],TableProgramConseqEff[[#This Row],[Effectiveness]]&gt;0)</f>
        <v>0</v>
      </c>
      <c r="Q13207" s="126">
        <f>IFERROR(INDEX(REF_ConseqEff!H:H,MATCH(TableProgramConseqEff[[#This Row],[Index]],REF_ConseqEff!$L:$L,0)),0)</f>
        <v>0</v>
      </c>
      <c r="R13207" s="64"/>
      <c r="S13207" s="105">
        <f>IFERROR(INDEX(REF_ConseqEff!J:J,MATCH(TableProgramConseqEff[[#This Row],[Index]],REF_ConseqEff!$L:$L,0)),0)</f>
        <v>0</v>
      </c>
      <c r="T13207" s="64">
        <f>IFERROR(INDEX(REF_ConseqEff!I:I,MATCH(TableProgramConseqEff[[#This Row],[Index]],REF_ConseqEff!$L:$L,0)),0)</f>
        <v>0</v>
      </c>
      <c r="U13207" s="130">
        <f>IFERROR(INDEX(REF_ConseqEff!K:K,MATCH(TableProgramConseqEff[[#This Row],[Index]],REF_ConseqEff!$L:$L,0)),0)</f>
        <v>0</v>
      </c>
      <c r="V13207" s="64"/>
      <c r="W13207" s="64"/>
      <c r="X13207" s="64"/>
    </row>
    <row r="13208" spans="2:24" x14ac:dyDescent="0.25">
      <c r="B13208" s="64">
        <f>ROW()-ROW(TableProgramConseqEff[[#Headers],[Row'#]])</f>
        <v>13198</v>
      </c>
      <c r="C13208" s="64">
        <f>INDEX(TableConsDist[Row'#],MATCH(MOD(TableProgramConseqEff[[#This Row],[Row'#]]-1,N_activerows6)+1,TableConsDist[activerow'#],0))</f>
        <v>941</v>
      </c>
      <c r="D13208" s="64">
        <f>INDEX(TableProgram[Row'#],MATCH(MOD(INT((TableProgramConseqEff[[#This Row],[Row'#]]-1)/(N_activerows6)),N_conseq_programs)+1, TableProgram[active'#_conseqprogram],0))</f>
        <v>29</v>
      </c>
      <c r="E13208" s="64">
        <f xml:space="preserve"> INDEX(TableProgram[Program'#],TableProgramConseqEff[[#This Row],[Row'#_Sheet8]])</f>
        <v>29</v>
      </c>
      <c r="F13208" s="64">
        <f>INDEX(TableConsDist[Tranche'#],TableProgramConseqEff[[#This Row],[Row'#_sheet6]])</f>
        <v>32</v>
      </c>
      <c r="G13208" s="64">
        <f>INDEX(TableConsDist[Sub-Attribute'#],TableProgramConseqEff[[#This Row],[Row'#_sheet6]])</f>
        <v>2</v>
      </c>
      <c r="H13208" s="64">
        <f>INDEX(TableConsDist[Outcome'#],TableProgramConseqEff[[#This Row],[Row'#_sheet6]])</f>
        <v>4</v>
      </c>
      <c r="I13208" s="64" t="str">
        <f>INDEX(TableTranche[Tranche],TableProgramConseqEff[[#This Row],[Tranche'#]])</f>
        <v>non-HFTD - Transmission - 115 kV or Lower</v>
      </c>
      <c r="J13208" s="64" t="str">
        <f>INDEX(TableProgram[Program],TableProgramConseqEff[[#This Row],[Row'#_Sheet8]])</f>
        <v>Records Disposition Related Mitigations</v>
      </c>
      <c r="K13208" s="64" t="str">
        <f>INDEX(TableAttribute[Sub-Attribute],MATCH(TableProgramConseqEff[[#This Row],[Sub-Attribute'#]],TableAttribute[activerow'#],0))</f>
        <v>Electric Reliability</v>
      </c>
      <c r="L13208" s="64" t="str">
        <f>INDEX(TableOutcome[Outcome],MATCH(TableProgramConseqEff[[#This Row],[Outcome'#]],TableOutcome[Outcome'#],0))</f>
        <v>Red Flag Warning - Small Fires</v>
      </c>
      <c r="M132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208" s="64" t="b">
        <f>COUNTIFS(TableProgramExposure[Active],TRUE,TableProgramExposure[Tranche],TableProgramConseqEff[[#This Row],[Tranche]],TableProgramExposure[Program],TableProgramConseqEff[[#This Row],[Program]])&gt;0</f>
        <v>0</v>
      </c>
      <c r="O13208" s="64" t="str">
        <f>INDEX(TableAttribute[Attribute],MATCH(TableProgramConseqEff[[#This Row],[Sub-Attribute'#]],TableAttribute[activerow'#],0))</f>
        <v>Electric Reliability</v>
      </c>
      <c r="P13208" s="64" t="b">
        <f>AND(TableProgramConseqEff[[#This Row],[Program Active On Trache]],TableProgramConseqEff[[#This Row],[Effectiveness]]&gt;0)</f>
        <v>0</v>
      </c>
      <c r="Q13208" s="126">
        <f>IFERROR(INDEX(REF_ConseqEff!H:H,MATCH(TableProgramConseqEff[[#This Row],[Index]],REF_ConseqEff!$L:$L,0)),0)</f>
        <v>0</v>
      </c>
      <c r="R13208" s="64"/>
      <c r="S13208" s="105">
        <f>IFERROR(INDEX(REF_ConseqEff!J:J,MATCH(TableProgramConseqEff[[#This Row],[Index]],REF_ConseqEff!$L:$L,0)),0)</f>
        <v>0</v>
      </c>
      <c r="T13208" s="64">
        <f>IFERROR(INDEX(REF_ConseqEff!I:I,MATCH(TableProgramConseqEff[[#This Row],[Index]],REF_ConseqEff!$L:$L,0)),0)</f>
        <v>0</v>
      </c>
      <c r="U13208" s="130">
        <f>IFERROR(INDEX(REF_ConseqEff!K:K,MATCH(TableProgramConseqEff[[#This Row],[Index]],REF_ConseqEff!$L:$L,0)),0)</f>
        <v>0</v>
      </c>
      <c r="V13208" s="64"/>
      <c r="W13208" s="64"/>
      <c r="X13208" s="64"/>
    </row>
    <row r="13209" spans="2:24" x14ac:dyDescent="0.25">
      <c r="B13209" s="64">
        <f>ROW()-ROW(TableProgramConseqEff[[#Headers],[Row'#]])</f>
        <v>13199</v>
      </c>
      <c r="C13209" s="64">
        <f>INDEX(TableConsDist[Row'#],MATCH(MOD(TableProgramConseqEff[[#This Row],[Row'#]]-1,N_activerows6)+1,TableConsDist[activerow'#],0))</f>
        <v>942</v>
      </c>
      <c r="D13209" s="64">
        <f>INDEX(TableProgram[Row'#],MATCH(MOD(INT((TableProgramConseqEff[[#This Row],[Row'#]]-1)/(N_activerows6)),N_conseq_programs)+1, TableProgram[active'#_conseqprogram],0))</f>
        <v>29</v>
      </c>
      <c r="E13209" s="64">
        <f xml:space="preserve"> INDEX(TableProgram[Program'#],TableProgramConseqEff[[#This Row],[Row'#_Sheet8]])</f>
        <v>29</v>
      </c>
      <c r="F13209" s="64">
        <f>INDEX(TableConsDist[Tranche'#],TableProgramConseqEff[[#This Row],[Row'#_sheet6]])</f>
        <v>32</v>
      </c>
      <c r="G13209" s="64">
        <f>INDEX(TableConsDist[Sub-Attribute'#],TableProgramConseqEff[[#This Row],[Row'#_sheet6]])</f>
        <v>3</v>
      </c>
      <c r="H13209" s="64">
        <f>INDEX(TableConsDist[Outcome'#],TableProgramConseqEff[[#This Row],[Row'#_sheet6]])</f>
        <v>4</v>
      </c>
      <c r="I13209" s="64" t="str">
        <f>INDEX(TableTranche[Tranche],TableProgramConseqEff[[#This Row],[Tranche'#]])</f>
        <v>non-HFTD - Transmission - 115 kV or Lower</v>
      </c>
      <c r="J13209" s="64" t="str">
        <f>INDEX(TableProgram[Program],TableProgramConseqEff[[#This Row],[Row'#_Sheet8]])</f>
        <v>Records Disposition Related Mitigations</v>
      </c>
      <c r="K13209" s="64" t="str">
        <f>INDEX(TableAttribute[Sub-Attribute],MATCH(TableProgramConseqEff[[#This Row],[Sub-Attribute'#]],TableAttribute[activerow'#],0))</f>
        <v>Financial</v>
      </c>
      <c r="L13209" s="64" t="str">
        <f>INDEX(TableOutcome[Outcome],MATCH(TableProgramConseqEff[[#This Row],[Outcome'#]],TableOutcome[Outcome'#],0))</f>
        <v>Red Flag Warning - Small Fires</v>
      </c>
      <c r="M132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209" s="64" t="b">
        <f>COUNTIFS(TableProgramExposure[Active],TRUE,TableProgramExposure[Tranche],TableProgramConseqEff[[#This Row],[Tranche]],TableProgramExposure[Program],TableProgramConseqEff[[#This Row],[Program]])&gt;0</f>
        <v>0</v>
      </c>
      <c r="O13209" s="64" t="str">
        <f>INDEX(TableAttribute[Attribute],MATCH(TableProgramConseqEff[[#This Row],[Sub-Attribute'#]],TableAttribute[activerow'#],0))</f>
        <v>Financial</v>
      </c>
      <c r="P13209" s="64" t="b">
        <f>AND(TableProgramConseqEff[[#This Row],[Program Active On Trache]],TableProgramConseqEff[[#This Row],[Effectiveness]]&gt;0)</f>
        <v>0</v>
      </c>
      <c r="Q13209" s="126">
        <f>IFERROR(INDEX(REF_ConseqEff!H:H,MATCH(TableProgramConseqEff[[#This Row],[Index]],REF_ConseqEff!$L:$L,0)),0)</f>
        <v>0</v>
      </c>
      <c r="R13209" s="64"/>
      <c r="S13209" s="105">
        <f>IFERROR(INDEX(REF_ConseqEff!J:J,MATCH(TableProgramConseqEff[[#This Row],[Index]],REF_ConseqEff!$L:$L,0)),0)</f>
        <v>0</v>
      </c>
      <c r="T13209" s="64">
        <f>IFERROR(INDEX(REF_ConseqEff!I:I,MATCH(TableProgramConseqEff[[#This Row],[Index]],REF_ConseqEff!$L:$L,0)),0)</f>
        <v>0</v>
      </c>
      <c r="U13209" s="130">
        <f>IFERROR(INDEX(REF_ConseqEff!K:K,MATCH(TableProgramConseqEff[[#This Row],[Index]],REF_ConseqEff!$L:$L,0)),0)</f>
        <v>0</v>
      </c>
      <c r="V13209" s="64"/>
      <c r="W13209" s="64"/>
      <c r="X13209" s="64"/>
    </row>
    <row r="13210" spans="2:24" x14ac:dyDescent="0.25">
      <c r="B13210" s="64">
        <f>ROW()-ROW(TableProgramConseqEff[[#Headers],[Row'#]])</f>
        <v>13200</v>
      </c>
      <c r="C13210" s="64">
        <f>INDEX(TableConsDist[Row'#],MATCH(MOD(TableProgramConseqEff[[#This Row],[Row'#]]-1,N_activerows6)+1,TableConsDist[activerow'#],0))</f>
        <v>943</v>
      </c>
      <c r="D13210" s="64">
        <f>INDEX(TableProgram[Row'#],MATCH(MOD(INT((TableProgramConseqEff[[#This Row],[Row'#]]-1)/(N_activerows6)),N_conseq_programs)+1, TableProgram[active'#_conseqprogram],0))</f>
        <v>29</v>
      </c>
      <c r="E13210" s="64">
        <f xml:space="preserve"> INDEX(TableProgram[Program'#],TableProgramConseqEff[[#This Row],[Row'#_Sheet8]])</f>
        <v>29</v>
      </c>
      <c r="F13210" s="64">
        <f>INDEX(TableConsDist[Tranche'#],TableProgramConseqEff[[#This Row],[Row'#_sheet6]])</f>
        <v>32</v>
      </c>
      <c r="G13210" s="64">
        <f>INDEX(TableConsDist[Sub-Attribute'#],TableProgramConseqEff[[#This Row],[Row'#_sheet6]])</f>
        <v>1</v>
      </c>
      <c r="H13210" s="64">
        <f>INDEX(TableConsDist[Outcome'#],TableProgramConseqEff[[#This Row],[Row'#_sheet6]])</f>
        <v>5</v>
      </c>
      <c r="I13210" s="64" t="str">
        <f>INDEX(TableTranche[Tranche],TableProgramConseqEff[[#This Row],[Tranche'#]])</f>
        <v>non-HFTD - Transmission - 115 kV or Lower</v>
      </c>
      <c r="J13210" s="64" t="str">
        <f>INDEX(TableProgram[Program],TableProgramConseqEff[[#This Row],[Row'#_Sheet8]])</f>
        <v>Records Disposition Related Mitigations</v>
      </c>
      <c r="K13210" s="64" t="str">
        <f>INDEX(TableAttribute[Sub-Attribute],MATCH(TableProgramConseqEff[[#This Row],[Sub-Attribute'#]],TableAttribute[activerow'#],0))</f>
        <v>Safety</v>
      </c>
      <c r="L13210" s="64" t="str">
        <f>INDEX(TableOutcome[Outcome],MATCH(TableProgramConseqEff[[#This Row],[Outcome'#]],TableOutcome[Outcome'#],0))</f>
        <v>Non-Red Flag Warning - Catastrophic Fires</v>
      </c>
      <c r="M132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210" s="64" t="b">
        <f>COUNTIFS(TableProgramExposure[Active],TRUE,TableProgramExposure[Tranche],TableProgramConseqEff[[#This Row],[Tranche]],TableProgramExposure[Program],TableProgramConseqEff[[#This Row],[Program]])&gt;0</f>
        <v>0</v>
      </c>
      <c r="O13210" s="64" t="str">
        <f>INDEX(TableAttribute[Attribute],MATCH(TableProgramConseqEff[[#This Row],[Sub-Attribute'#]],TableAttribute[activerow'#],0))</f>
        <v>Safety</v>
      </c>
      <c r="P13210" s="64" t="b">
        <f>AND(TableProgramConseqEff[[#This Row],[Program Active On Trache]],TableProgramConseqEff[[#This Row],[Effectiveness]]&gt;0)</f>
        <v>0</v>
      </c>
      <c r="Q13210" s="126">
        <f>IFERROR(INDEX(REF_ConseqEff!H:H,MATCH(TableProgramConseqEff[[#This Row],[Index]],REF_ConseqEff!$L:$L,0)),0)</f>
        <v>0</v>
      </c>
      <c r="R13210" s="64"/>
      <c r="S13210" s="105">
        <f>IFERROR(INDEX(REF_ConseqEff!J:J,MATCH(TableProgramConseqEff[[#This Row],[Index]],REF_ConseqEff!$L:$L,0)),0)</f>
        <v>0</v>
      </c>
      <c r="T13210" s="64">
        <f>IFERROR(INDEX(REF_ConseqEff!I:I,MATCH(TableProgramConseqEff[[#This Row],[Index]],REF_ConseqEff!$L:$L,0)),0)</f>
        <v>0</v>
      </c>
      <c r="U13210" s="130">
        <f>IFERROR(INDEX(REF_ConseqEff!K:K,MATCH(TableProgramConseqEff[[#This Row],[Index]],REF_ConseqEff!$L:$L,0)),0)</f>
        <v>0</v>
      </c>
      <c r="V13210" s="64"/>
      <c r="W13210" s="64"/>
      <c r="X13210" s="64"/>
    </row>
    <row r="13211" spans="2:24" x14ac:dyDescent="0.25">
      <c r="B13211" s="64">
        <f>ROW()-ROW(TableProgramConseqEff[[#Headers],[Row'#]])</f>
        <v>13201</v>
      </c>
      <c r="C13211" s="64">
        <f>INDEX(TableConsDist[Row'#],MATCH(MOD(TableProgramConseqEff[[#This Row],[Row'#]]-1,N_activerows6)+1,TableConsDist[activerow'#],0))</f>
        <v>944</v>
      </c>
      <c r="D13211" s="64">
        <f>INDEX(TableProgram[Row'#],MATCH(MOD(INT((TableProgramConseqEff[[#This Row],[Row'#]]-1)/(N_activerows6)),N_conseq_programs)+1, TableProgram[active'#_conseqprogram],0))</f>
        <v>29</v>
      </c>
      <c r="E13211" s="64">
        <f xml:space="preserve"> INDEX(TableProgram[Program'#],TableProgramConseqEff[[#This Row],[Row'#_Sheet8]])</f>
        <v>29</v>
      </c>
      <c r="F13211" s="64">
        <f>INDEX(TableConsDist[Tranche'#],TableProgramConseqEff[[#This Row],[Row'#_sheet6]])</f>
        <v>32</v>
      </c>
      <c r="G13211" s="64">
        <f>INDEX(TableConsDist[Sub-Attribute'#],TableProgramConseqEff[[#This Row],[Row'#_sheet6]])</f>
        <v>2</v>
      </c>
      <c r="H13211" s="64">
        <f>INDEX(TableConsDist[Outcome'#],TableProgramConseqEff[[#This Row],[Row'#_sheet6]])</f>
        <v>5</v>
      </c>
      <c r="I13211" s="64" t="str">
        <f>INDEX(TableTranche[Tranche],TableProgramConseqEff[[#This Row],[Tranche'#]])</f>
        <v>non-HFTD - Transmission - 115 kV or Lower</v>
      </c>
      <c r="J13211" s="64" t="str">
        <f>INDEX(TableProgram[Program],TableProgramConseqEff[[#This Row],[Row'#_Sheet8]])</f>
        <v>Records Disposition Related Mitigations</v>
      </c>
      <c r="K13211" s="64" t="str">
        <f>INDEX(TableAttribute[Sub-Attribute],MATCH(TableProgramConseqEff[[#This Row],[Sub-Attribute'#]],TableAttribute[activerow'#],0))</f>
        <v>Electric Reliability</v>
      </c>
      <c r="L13211" s="64" t="str">
        <f>INDEX(TableOutcome[Outcome],MATCH(TableProgramConseqEff[[#This Row],[Outcome'#]],TableOutcome[Outcome'#],0))</f>
        <v>Non-Red Flag Warning - Catastrophic Fires</v>
      </c>
      <c r="M132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211" s="64" t="b">
        <f>COUNTIFS(TableProgramExposure[Active],TRUE,TableProgramExposure[Tranche],TableProgramConseqEff[[#This Row],[Tranche]],TableProgramExposure[Program],TableProgramConseqEff[[#This Row],[Program]])&gt;0</f>
        <v>0</v>
      </c>
      <c r="O13211" s="64" t="str">
        <f>INDEX(TableAttribute[Attribute],MATCH(TableProgramConseqEff[[#This Row],[Sub-Attribute'#]],TableAttribute[activerow'#],0))</f>
        <v>Electric Reliability</v>
      </c>
      <c r="P13211" s="64" t="b">
        <f>AND(TableProgramConseqEff[[#This Row],[Program Active On Trache]],TableProgramConseqEff[[#This Row],[Effectiveness]]&gt;0)</f>
        <v>0</v>
      </c>
      <c r="Q13211" s="126">
        <f>IFERROR(INDEX(REF_ConseqEff!H:H,MATCH(TableProgramConseqEff[[#This Row],[Index]],REF_ConseqEff!$L:$L,0)),0)</f>
        <v>0</v>
      </c>
      <c r="R13211" s="64"/>
      <c r="S13211" s="105">
        <f>IFERROR(INDEX(REF_ConseqEff!J:J,MATCH(TableProgramConseqEff[[#This Row],[Index]],REF_ConseqEff!$L:$L,0)),0)</f>
        <v>0</v>
      </c>
      <c r="T13211" s="64">
        <f>IFERROR(INDEX(REF_ConseqEff!I:I,MATCH(TableProgramConseqEff[[#This Row],[Index]],REF_ConseqEff!$L:$L,0)),0)</f>
        <v>0</v>
      </c>
      <c r="U13211" s="130">
        <f>IFERROR(INDEX(REF_ConseqEff!K:K,MATCH(TableProgramConseqEff[[#This Row],[Index]],REF_ConseqEff!$L:$L,0)),0)</f>
        <v>0</v>
      </c>
      <c r="V13211" s="64"/>
      <c r="W13211" s="64"/>
      <c r="X13211" s="64"/>
    </row>
    <row r="13212" spans="2:24" x14ac:dyDescent="0.25">
      <c r="B13212" s="64">
        <f>ROW()-ROW(TableProgramConseqEff[[#Headers],[Row'#]])</f>
        <v>13202</v>
      </c>
      <c r="C13212" s="64">
        <f>INDEX(TableConsDist[Row'#],MATCH(MOD(TableProgramConseqEff[[#This Row],[Row'#]]-1,N_activerows6)+1,TableConsDist[activerow'#],0))</f>
        <v>945</v>
      </c>
      <c r="D13212" s="64">
        <f>INDEX(TableProgram[Row'#],MATCH(MOD(INT((TableProgramConseqEff[[#This Row],[Row'#]]-1)/(N_activerows6)),N_conseq_programs)+1, TableProgram[active'#_conseqprogram],0))</f>
        <v>29</v>
      </c>
      <c r="E13212" s="64">
        <f xml:space="preserve"> INDEX(TableProgram[Program'#],TableProgramConseqEff[[#This Row],[Row'#_Sheet8]])</f>
        <v>29</v>
      </c>
      <c r="F13212" s="64">
        <f>INDEX(TableConsDist[Tranche'#],TableProgramConseqEff[[#This Row],[Row'#_sheet6]])</f>
        <v>32</v>
      </c>
      <c r="G13212" s="64">
        <f>INDEX(TableConsDist[Sub-Attribute'#],TableProgramConseqEff[[#This Row],[Row'#_sheet6]])</f>
        <v>3</v>
      </c>
      <c r="H13212" s="64">
        <f>INDEX(TableConsDist[Outcome'#],TableProgramConseqEff[[#This Row],[Row'#_sheet6]])</f>
        <v>5</v>
      </c>
      <c r="I13212" s="64" t="str">
        <f>INDEX(TableTranche[Tranche],TableProgramConseqEff[[#This Row],[Tranche'#]])</f>
        <v>non-HFTD - Transmission - 115 kV or Lower</v>
      </c>
      <c r="J13212" s="64" t="str">
        <f>INDEX(TableProgram[Program],TableProgramConseqEff[[#This Row],[Row'#_Sheet8]])</f>
        <v>Records Disposition Related Mitigations</v>
      </c>
      <c r="K13212" s="64" t="str">
        <f>INDEX(TableAttribute[Sub-Attribute],MATCH(TableProgramConseqEff[[#This Row],[Sub-Attribute'#]],TableAttribute[activerow'#],0))</f>
        <v>Financial</v>
      </c>
      <c r="L13212" s="64" t="str">
        <f>INDEX(TableOutcome[Outcome],MATCH(TableProgramConseqEff[[#This Row],[Outcome'#]],TableOutcome[Outcome'#],0))</f>
        <v>Non-Red Flag Warning - Catastrophic Fires</v>
      </c>
      <c r="M132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212" s="64" t="b">
        <f>COUNTIFS(TableProgramExposure[Active],TRUE,TableProgramExposure[Tranche],TableProgramConseqEff[[#This Row],[Tranche]],TableProgramExposure[Program],TableProgramConseqEff[[#This Row],[Program]])&gt;0</f>
        <v>0</v>
      </c>
      <c r="O13212" s="64" t="str">
        <f>INDEX(TableAttribute[Attribute],MATCH(TableProgramConseqEff[[#This Row],[Sub-Attribute'#]],TableAttribute[activerow'#],0))</f>
        <v>Financial</v>
      </c>
      <c r="P13212" s="64" t="b">
        <f>AND(TableProgramConseqEff[[#This Row],[Program Active On Trache]],TableProgramConseqEff[[#This Row],[Effectiveness]]&gt;0)</f>
        <v>0</v>
      </c>
      <c r="Q13212" s="126">
        <f>IFERROR(INDEX(REF_ConseqEff!H:H,MATCH(TableProgramConseqEff[[#This Row],[Index]],REF_ConseqEff!$L:$L,0)),0)</f>
        <v>0</v>
      </c>
      <c r="R13212" s="64"/>
      <c r="S13212" s="105">
        <f>IFERROR(INDEX(REF_ConseqEff!J:J,MATCH(TableProgramConseqEff[[#This Row],[Index]],REF_ConseqEff!$L:$L,0)),0)</f>
        <v>0</v>
      </c>
      <c r="T13212" s="64">
        <f>IFERROR(INDEX(REF_ConseqEff!I:I,MATCH(TableProgramConseqEff[[#This Row],[Index]],REF_ConseqEff!$L:$L,0)),0)</f>
        <v>0</v>
      </c>
      <c r="U13212" s="130">
        <f>IFERROR(INDEX(REF_ConseqEff!K:K,MATCH(TableProgramConseqEff[[#This Row],[Index]],REF_ConseqEff!$L:$L,0)),0)</f>
        <v>0</v>
      </c>
      <c r="V13212" s="64"/>
      <c r="W13212" s="64"/>
      <c r="X13212" s="64"/>
    </row>
    <row r="13213" spans="2:24" x14ac:dyDescent="0.25">
      <c r="B13213" s="64">
        <f>ROW()-ROW(TableProgramConseqEff[[#Headers],[Row'#]])</f>
        <v>13203</v>
      </c>
      <c r="C13213" s="64">
        <f>INDEX(TableConsDist[Row'#],MATCH(MOD(TableProgramConseqEff[[#This Row],[Row'#]]-1,N_activerows6)+1,TableConsDist[activerow'#],0))</f>
        <v>947</v>
      </c>
      <c r="D13213" s="64">
        <f>INDEX(TableProgram[Row'#],MATCH(MOD(INT((TableProgramConseqEff[[#This Row],[Row'#]]-1)/(N_activerows6)),N_conseq_programs)+1, TableProgram[active'#_conseqprogram],0))</f>
        <v>29</v>
      </c>
      <c r="E13213" s="64">
        <f xml:space="preserve"> INDEX(TableProgram[Program'#],TableProgramConseqEff[[#This Row],[Row'#_Sheet8]])</f>
        <v>29</v>
      </c>
      <c r="F13213" s="64">
        <f>INDEX(TableConsDist[Tranche'#],TableProgramConseqEff[[#This Row],[Row'#_sheet6]])</f>
        <v>32</v>
      </c>
      <c r="G13213" s="64">
        <f>INDEX(TableConsDist[Sub-Attribute'#],TableProgramConseqEff[[#This Row],[Row'#_sheet6]])</f>
        <v>2</v>
      </c>
      <c r="H13213" s="64">
        <f>INDEX(TableConsDist[Outcome'#],TableProgramConseqEff[[#This Row],[Row'#_sheet6]])</f>
        <v>6</v>
      </c>
      <c r="I13213" s="64" t="str">
        <f>INDEX(TableTranche[Tranche],TableProgramConseqEff[[#This Row],[Tranche'#]])</f>
        <v>non-HFTD - Transmission - 115 kV or Lower</v>
      </c>
      <c r="J13213" s="64" t="str">
        <f>INDEX(TableProgram[Program],TableProgramConseqEff[[#This Row],[Row'#_Sheet8]])</f>
        <v>Records Disposition Related Mitigations</v>
      </c>
      <c r="K13213" s="64" t="str">
        <f>INDEX(TableAttribute[Sub-Attribute],MATCH(TableProgramConseqEff[[#This Row],[Sub-Attribute'#]],TableAttribute[activerow'#],0))</f>
        <v>Electric Reliability</v>
      </c>
      <c r="L13213" s="64" t="str">
        <f>INDEX(TableOutcome[Outcome],MATCH(TableProgramConseqEff[[#This Row],[Outcome'#]],TableOutcome[Outcome'#],0))</f>
        <v>Non-Red Flag Warning - Destructive Fires</v>
      </c>
      <c r="M132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3213" s="64" t="b">
        <f>COUNTIFS(TableProgramExposure[Active],TRUE,TableProgramExposure[Tranche],TableProgramConseqEff[[#This Row],[Tranche]],TableProgramExposure[Program],TableProgramConseqEff[[#This Row],[Program]])&gt;0</f>
        <v>0</v>
      </c>
      <c r="O13213" s="64" t="str">
        <f>INDEX(TableAttribute[Attribute],MATCH(TableProgramConseqEff[[#This Row],[Sub-Attribute'#]],TableAttribute[activerow'#],0))</f>
        <v>Electric Reliability</v>
      </c>
      <c r="P13213" s="64" t="b">
        <f>AND(TableProgramConseqEff[[#This Row],[Program Active On Trache]],TableProgramConseqEff[[#This Row],[Effectiveness]]&gt;0)</f>
        <v>0</v>
      </c>
      <c r="Q13213" s="126">
        <f>IFERROR(INDEX(REF_ConseqEff!H:H,MATCH(TableProgramConseqEff[[#This Row],[Index]],REF_ConseqEff!$L:$L,0)),0)</f>
        <v>0</v>
      </c>
      <c r="R13213" s="64"/>
      <c r="S13213" s="105">
        <f>IFERROR(INDEX(REF_ConseqEff!J:J,MATCH(TableProgramConseqEff[[#This Row],[Index]],REF_ConseqEff!$L:$L,0)),0)</f>
        <v>0</v>
      </c>
      <c r="T13213" s="64">
        <f>IFERROR(INDEX(REF_ConseqEff!I:I,MATCH(TableProgramConseqEff[[#This Row],[Index]],REF_ConseqEff!$L:$L,0)),0)</f>
        <v>0</v>
      </c>
      <c r="U13213" s="130">
        <f>IFERROR(INDEX(REF_ConseqEff!K:K,MATCH(TableProgramConseqEff[[#This Row],[Index]],REF_ConseqEff!$L:$L,0)),0)</f>
        <v>0</v>
      </c>
      <c r="V13213" s="64"/>
      <c r="W13213" s="64"/>
      <c r="X13213" s="64"/>
    </row>
    <row r="13214" spans="2:24" x14ac:dyDescent="0.25">
      <c r="B13214" s="64">
        <f>ROW()-ROW(TableProgramConseqEff[[#Headers],[Row'#]])</f>
        <v>13204</v>
      </c>
      <c r="C13214" s="64">
        <f>INDEX(TableConsDist[Row'#],MATCH(MOD(TableProgramConseqEff[[#This Row],[Row'#]]-1,N_activerows6)+1,TableConsDist[activerow'#],0))</f>
        <v>948</v>
      </c>
      <c r="D13214" s="64">
        <f>INDEX(TableProgram[Row'#],MATCH(MOD(INT((TableProgramConseqEff[[#This Row],[Row'#]]-1)/(N_activerows6)),N_conseq_programs)+1, TableProgram[active'#_conseqprogram],0))</f>
        <v>29</v>
      </c>
      <c r="E13214" s="64">
        <f xml:space="preserve"> INDEX(TableProgram[Program'#],TableProgramConseqEff[[#This Row],[Row'#_Sheet8]])</f>
        <v>29</v>
      </c>
      <c r="F13214" s="64">
        <f>INDEX(TableConsDist[Tranche'#],TableProgramConseqEff[[#This Row],[Row'#_sheet6]])</f>
        <v>32</v>
      </c>
      <c r="G13214" s="64">
        <f>INDEX(TableConsDist[Sub-Attribute'#],TableProgramConseqEff[[#This Row],[Row'#_sheet6]])</f>
        <v>3</v>
      </c>
      <c r="H13214" s="64">
        <f>INDEX(TableConsDist[Outcome'#],TableProgramConseqEff[[#This Row],[Row'#_sheet6]])</f>
        <v>6</v>
      </c>
      <c r="I13214" s="64" t="str">
        <f>INDEX(TableTranche[Tranche],TableProgramConseqEff[[#This Row],[Tranche'#]])</f>
        <v>non-HFTD - Transmission - 115 kV or Lower</v>
      </c>
      <c r="J13214" s="64" t="str">
        <f>INDEX(TableProgram[Program],TableProgramConseqEff[[#This Row],[Row'#_Sheet8]])</f>
        <v>Records Disposition Related Mitigations</v>
      </c>
      <c r="K13214" s="64" t="str">
        <f>INDEX(TableAttribute[Sub-Attribute],MATCH(TableProgramConseqEff[[#This Row],[Sub-Attribute'#]],TableAttribute[activerow'#],0))</f>
        <v>Financial</v>
      </c>
      <c r="L13214" s="64" t="str">
        <f>INDEX(TableOutcome[Outcome],MATCH(TableProgramConseqEff[[#This Row],[Outcome'#]],TableOutcome[Outcome'#],0))</f>
        <v>Non-Red Flag Warning - Destructive Fires</v>
      </c>
      <c r="M132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3214" s="64" t="b">
        <f>COUNTIFS(TableProgramExposure[Active],TRUE,TableProgramExposure[Tranche],TableProgramConseqEff[[#This Row],[Tranche]],TableProgramExposure[Program],TableProgramConseqEff[[#This Row],[Program]])&gt;0</f>
        <v>0</v>
      </c>
      <c r="O13214" s="64" t="str">
        <f>INDEX(TableAttribute[Attribute],MATCH(TableProgramConseqEff[[#This Row],[Sub-Attribute'#]],TableAttribute[activerow'#],0))</f>
        <v>Financial</v>
      </c>
      <c r="P13214" s="64" t="b">
        <f>AND(TableProgramConseqEff[[#This Row],[Program Active On Trache]],TableProgramConseqEff[[#This Row],[Effectiveness]]&gt;0)</f>
        <v>0</v>
      </c>
      <c r="Q13214" s="126">
        <f>IFERROR(INDEX(REF_ConseqEff!H:H,MATCH(TableProgramConseqEff[[#This Row],[Index]],REF_ConseqEff!$L:$L,0)),0)</f>
        <v>0</v>
      </c>
      <c r="R13214" s="64"/>
      <c r="S13214" s="105">
        <f>IFERROR(INDEX(REF_ConseqEff!J:J,MATCH(TableProgramConseqEff[[#This Row],[Index]],REF_ConseqEff!$L:$L,0)),0)</f>
        <v>0</v>
      </c>
      <c r="T13214" s="64">
        <f>IFERROR(INDEX(REF_ConseqEff!I:I,MATCH(TableProgramConseqEff[[#This Row],[Index]],REF_ConseqEff!$L:$L,0)),0)</f>
        <v>0</v>
      </c>
      <c r="U13214" s="130">
        <f>IFERROR(INDEX(REF_ConseqEff!K:K,MATCH(TableProgramConseqEff[[#This Row],[Index]],REF_ConseqEff!$L:$L,0)),0)</f>
        <v>0</v>
      </c>
      <c r="V13214" s="64"/>
      <c r="W13214" s="64"/>
      <c r="X13214" s="64"/>
    </row>
    <row r="13215" spans="2:24" x14ac:dyDescent="0.25">
      <c r="B13215" s="64">
        <f>ROW()-ROW(TableProgramConseqEff[[#Headers],[Row'#]])</f>
        <v>13205</v>
      </c>
      <c r="C13215" s="64">
        <f>INDEX(TableConsDist[Row'#],MATCH(MOD(TableProgramConseqEff[[#This Row],[Row'#]]-1,N_activerows6)+1,TableConsDist[activerow'#],0))</f>
        <v>949</v>
      </c>
      <c r="D13215" s="64">
        <f>INDEX(TableProgram[Row'#],MATCH(MOD(INT((TableProgramConseqEff[[#This Row],[Row'#]]-1)/(N_activerows6)),N_conseq_programs)+1, TableProgram[active'#_conseqprogram],0))</f>
        <v>29</v>
      </c>
      <c r="E13215" s="64">
        <f xml:space="preserve"> INDEX(TableProgram[Program'#],TableProgramConseqEff[[#This Row],[Row'#_Sheet8]])</f>
        <v>29</v>
      </c>
      <c r="F13215" s="64">
        <f>INDEX(TableConsDist[Tranche'#],TableProgramConseqEff[[#This Row],[Row'#_sheet6]])</f>
        <v>32</v>
      </c>
      <c r="G13215" s="64">
        <f>INDEX(TableConsDist[Sub-Attribute'#],TableProgramConseqEff[[#This Row],[Row'#_sheet6]])</f>
        <v>1</v>
      </c>
      <c r="H13215" s="64">
        <f>INDEX(TableConsDist[Outcome'#],TableProgramConseqEff[[#This Row],[Row'#_sheet6]])</f>
        <v>7</v>
      </c>
      <c r="I13215" s="64" t="str">
        <f>INDEX(TableTranche[Tranche],TableProgramConseqEff[[#This Row],[Tranche'#]])</f>
        <v>non-HFTD - Transmission - 115 kV or Lower</v>
      </c>
      <c r="J13215" s="64" t="str">
        <f>INDEX(TableProgram[Program],TableProgramConseqEff[[#This Row],[Row'#_Sheet8]])</f>
        <v>Records Disposition Related Mitigations</v>
      </c>
      <c r="K13215" s="64" t="str">
        <f>INDEX(TableAttribute[Sub-Attribute],MATCH(TableProgramConseqEff[[#This Row],[Sub-Attribute'#]],TableAttribute[activerow'#],0))</f>
        <v>Safety</v>
      </c>
      <c r="L13215" s="64" t="str">
        <f>INDEX(TableOutcome[Outcome],MATCH(TableProgramConseqEff[[#This Row],[Outcome'#]],TableOutcome[Outcome'#],0))</f>
        <v>Non-Red Flag Warning - Large Fires</v>
      </c>
      <c r="M132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215" s="64" t="b">
        <f>COUNTIFS(TableProgramExposure[Active],TRUE,TableProgramExposure[Tranche],TableProgramConseqEff[[#This Row],[Tranche]],TableProgramExposure[Program],TableProgramConseqEff[[#This Row],[Program]])&gt;0</f>
        <v>0</v>
      </c>
      <c r="O13215" s="64" t="str">
        <f>INDEX(TableAttribute[Attribute],MATCH(TableProgramConseqEff[[#This Row],[Sub-Attribute'#]],TableAttribute[activerow'#],0))</f>
        <v>Safety</v>
      </c>
      <c r="P13215" s="64" t="b">
        <f>AND(TableProgramConseqEff[[#This Row],[Program Active On Trache]],TableProgramConseqEff[[#This Row],[Effectiveness]]&gt;0)</f>
        <v>0</v>
      </c>
      <c r="Q13215" s="126">
        <f>IFERROR(INDEX(REF_ConseqEff!H:H,MATCH(TableProgramConseqEff[[#This Row],[Index]],REF_ConseqEff!$L:$L,0)),0)</f>
        <v>0</v>
      </c>
      <c r="R13215" s="64"/>
      <c r="S13215" s="105">
        <f>IFERROR(INDEX(REF_ConseqEff!J:J,MATCH(TableProgramConseqEff[[#This Row],[Index]],REF_ConseqEff!$L:$L,0)),0)</f>
        <v>0</v>
      </c>
      <c r="T13215" s="64">
        <f>IFERROR(INDEX(REF_ConseqEff!I:I,MATCH(TableProgramConseqEff[[#This Row],[Index]],REF_ConseqEff!$L:$L,0)),0)</f>
        <v>0</v>
      </c>
      <c r="U13215" s="130">
        <f>IFERROR(INDEX(REF_ConseqEff!K:K,MATCH(TableProgramConseqEff[[#This Row],[Index]],REF_ConseqEff!$L:$L,0)),0)</f>
        <v>0</v>
      </c>
      <c r="V13215" s="64"/>
      <c r="W13215" s="64"/>
      <c r="X13215" s="64"/>
    </row>
    <row r="13216" spans="2:24" x14ac:dyDescent="0.25">
      <c r="B13216" s="64">
        <f>ROW()-ROW(TableProgramConseqEff[[#Headers],[Row'#]])</f>
        <v>13206</v>
      </c>
      <c r="C13216" s="64">
        <f>INDEX(TableConsDist[Row'#],MATCH(MOD(TableProgramConseqEff[[#This Row],[Row'#]]-1,N_activerows6)+1,TableConsDist[activerow'#],0))</f>
        <v>950</v>
      </c>
      <c r="D13216" s="64">
        <f>INDEX(TableProgram[Row'#],MATCH(MOD(INT((TableProgramConseqEff[[#This Row],[Row'#]]-1)/(N_activerows6)),N_conseq_programs)+1, TableProgram[active'#_conseqprogram],0))</f>
        <v>29</v>
      </c>
      <c r="E13216" s="64">
        <f xml:space="preserve"> INDEX(TableProgram[Program'#],TableProgramConseqEff[[#This Row],[Row'#_Sheet8]])</f>
        <v>29</v>
      </c>
      <c r="F13216" s="64">
        <f>INDEX(TableConsDist[Tranche'#],TableProgramConseqEff[[#This Row],[Row'#_sheet6]])</f>
        <v>32</v>
      </c>
      <c r="G13216" s="64">
        <f>INDEX(TableConsDist[Sub-Attribute'#],TableProgramConseqEff[[#This Row],[Row'#_sheet6]])</f>
        <v>2</v>
      </c>
      <c r="H13216" s="64">
        <f>INDEX(TableConsDist[Outcome'#],TableProgramConseqEff[[#This Row],[Row'#_sheet6]])</f>
        <v>7</v>
      </c>
      <c r="I13216" s="64" t="str">
        <f>INDEX(TableTranche[Tranche],TableProgramConseqEff[[#This Row],[Tranche'#]])</f>
        <v>non-HFTD - Transmission - 115 kV or Lower</v>
      </c>
      <c r="J13216" s="64" t="str">
        <f>INDEX(TableProgram[Program],TableProgramConseqEff[[#This Row],[Row'#_Sheet8]])</f>
        <v>Records Disposition Related Mitigations</v>
      </c>
      <c r="K13216" s="64" t="str">
        <f>INDEX(TableAttribute[Sub-Attribute],MATCH(TableProgramConseqEff[[#This Row],[Sub-Attribute'#]],TableAttribute[activerow'#],0))</f>
        <v>Electric Reliability</v>
      </c>
      <c r="L13216" s="64" t="str">
        <f>INDEX(TableOutcome[Outcome],MATCH(TableProgramConseqEff[[#This Row],[Outcome'#]],TableOutcome[Outcome'#],0))</f>
        <v>Non-Red Flag Warning - Large Fires</v>
      </c>
      <c r="M132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216" s="64" t="b">
        <f>COUNTIFS(TableProgramExposure[Active],TRUE,TableProgramExposure[Tranche],TableProgramConseqEff[[#This Row],[Tranche]],TableProgramExposure[Program],TableProgramConseqEff[[#This Row],[Program]])&gt;0</f>
        <v>0</v>
      </c>
      <c r="O13216" s="64" t="str">
        <f>INDEX(TableAttribute[Attribute],MATCH(TableProgramConseqEff[[#This Row],[Sub-Attribute'#]],TableAttribute[activerow'#],0))</f>
        <v>Electric Reliability</v>
      </c>
      <c r="P13216" s="64" t="b">
        <f>AND(TableProgramConseqEff[[#This Row],[Program Active On Trache]],TableProgramConseqEff[[#This Row],[Effectiveness]]&gt;0)</f>
        <v>0</v>
      </c>
      <c r="Q13216" s="126">
        <f>IFERROR(INDEX(REF_ConseqEff!H:H,MATCH(TableProgramConseqEff[[#This Row],[Index]],REF_ConseqEff!$L:$L,0)),0)</f>
        <v>0</v>
      </c>
      <c r="R13216" s="64"/>
      <c r="S13216" s="105">
        <f>IFERROR(INDEX(REF_ConseqEff!J:J,MATCH(TableProgramConseqEff[[#This Row],[Index]],REF_ConseqEff!$L:$L,0)),0)</f>
        <v>0</v>
      </c>
      <c r="T13216" s="64">
        <f>IFERROR(INDEX(REF_ConseqEff!I:I,MATCH(TableProgramConseqEff[[#This Row],[Index]],REF_ConseqEff!$L:$L,0)),0)</f>
        <v>0</v>
      </c>
      <c r="U13216" s="130">
        <f>IFERROR(INDEX(REF_ConseqEff!K:K,MATCH(TableProgramConseqEff[[#This Row],[Index]],REF_ConseqEff!$L:$L,0)),0)</f>
        <v>0</v>
      </c>
      <c r="V13216" s="64"/>
      <c r="W13216" s="64"/>
      <c r="X13216" s="64"/>
    </row>
    <row r="13217" spans="2:24" x14ac:dyDescent="0.25">
      <c r="B13217" s="64">
        <f>ROW()-ROW(TableProgramConseqEff[[#Headers],[Row'#]])</f>
        <v>13207</v>
      </c>
      <c r="C13217" s="64">
        <f>INDEX(TableConsDist[Row'#],MATCH(MOD(TableProgramConseqEff[[#This Row],[Row'#]]-1,N_activerows6)+1,TableConsDist[activerow'#],0))</f>
        <v>951</v>
      </c>
      <c r="D13217" s="64">
        <f>INDEX(TableProgram[Row'#],MATCH(MOD(INT((TableProgramConseqEff[[#This Row],[Row'#]]-1)/(N_activerows6)),N_conseq_programs)+1, TableProgram[active'#_conseqprogram],0))</f>
        <v>29</v>
      </c>
      <c r="E13217" s="64">
        <f xml:space="preserve"> INDEX(TableProgram[Program'#],TableProgramConseqEff[[#This Row],[Row'#_Sheet8]])</f>
        <v>29</v>
      </c>
      <c r="F13217" s="64">
        <f>INDEX(TableConsDist[Tranche'#],TableProgramConseqEff[[#This Row],[Row'#_sheet6]])</f>
        <v>32</v>
      </c>
      <c r="G13217" s="64">
        <f>INDEX(TableConsDist[Sub-Attribute'#],TableProgramConseqEff[[#This Row],[Row'#_sheet6]])</f>
        <v>3</v>
      </c>
      <c r="H13217" s="64">
        <f>INDEX(TableConsDist[Outcome'#],TableProgramConseqEff[[#This Row],[Row'#_sheet6]])</f>
        <v>7</v>
      </c>
      <c r="I13217" s="64" t="str">
        <f>INDEX(TableTranche[Tranche],TableProgramConseqEff[[#This Row],[Tranche'#]])</f>
        <v>non-HFTD - Transmission - 115 kV or Lower</v>
      </c>
      <c r="J13217" s="64" t="str">
        <f>INDEX(TableProgram[Program],TableProgramConseqEff[[#This Row],[Row'#_Sheet8]])</f>
        <v>Records Disposition Related Mitigations</v>
      </c>
      <c r="K13217" s="64" t="str">
        <f>INDEX(TableAttribute[Sub-Attribute],MATCH(TableProgramConseqEff[[#This Row],[Sub-Attribute'#]],TableAttribute[activerow'#],0))</f>
        <v>Financial</v>
      </c>
      <c r="L13217" s="64" t="str">
        <f>INDEX(TableOutcome[Outcome],MATCH(TableProgramConseqEff[[#This Row],[Outcome'#]],TableOutcome[Outcome'#],0))</f>
        <v>Non-Red Flag Warning - Large Fires</v>
      </c>
      <c r="M132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217" s="64" t="b">
        <f>COUNTIFS(TableProgramExposure[Active],TRUE,TableProgramExposure[Tranche],TableProgramConseqEff[[#This Row],[Tranche]],TableProgramExposure[Program],TableProgramConseqEff[[#This Row],[Program]])&gt;0</f>
        <v>0</v>
      </c>
      <c r="O13217" s="64" t="str">
        <f>INDEX(TableAttribute[Attribute],MATCH(TableProgramConseqEff[[#This Row],[Sub-Attribute'#]],TableAttribute[activerow'#],0))</f>
        <v>Financial</v>
      </c>
      <c r="P13217" s="64" t="b">
        <f>AND(TableProgramConseqEff[[#This Row],[Program Active On Trache]],TableProgramConseqEff[[#This Row],[Effectiveness]]&gt;0)</f>
        <v>0</v>
      </c>
      <c r="Q13217" s="126">
        <f>IFERROR(INDEX(REF_ConseqEff!H:H,MATCH(TableProgramConseqEff[[#This Row],[Index]],REF_ConseqEff!$L:$L,0)),0)</f>
        <v>0</v>
      </c>
      <c r="R13217" s="64"/>
      <c r="S13217" s="105">
        <f>IFERROR(INDEX(REF_ConseqEff!J:J,MATCH(TableProgramConseqEff[[#This Row],[Index]],REF_ConseqEff!$L:$L,0)),0)</f>
        <v>0</v>
      </c>
      <c r="T13217" s="64">
        <f>IFERROR(INDEX(REF_ConseqEff!I:I,MATCH(TableProgramConseqEff[[#This Row],[Index]],REF_ConseqEff!$L:$L,0)),0)</f>
        <v>0</v>
      </c>
      <c r="U13217" s="130">
        <f>IFERROR(INDEX(REF_ConseqEff!K:K,MATCH(TableProgramConseqEff[[#This Row],[Index]],REF_ConseqEff!$L:$L,0)),0)</f>
        <v>0</v>
      </c>
      <c r="V13217" s="64"/>
      <c r="W13217" s="64"/>
      <c r="X13217" s="64"/>
    </row>
    <row r="13218" spans="2:24" x14ac:dyDescent="0.25">
      <c r="B13218" s="64">
        <f>ROW()-ROW(TableProgramConseqEff[[#Headers],[Row'#]])</f>
        <v>13208</v>
      </c>
      <c r="C13218" s="64">
        <f>INDEX(TableConsDist[Row'#],MATCH(MOD(TableProgramConseqEff[[#This Row],[Row'#]]-1,N_activerows6)+1,TableConsDist[activerow'#],0))</f>
        <v>952</v>
      </c>
      <c r="D13218" s="64">
        <f>INDEX(TableProgram[Row'#],MATCH(MOD(INT((TableProgramConseqEff[[#This Row],[Row'#]]-1)/(N_activerows6)),N_conseq_programs)+1, TableProgram[active'#_conseqprogram],0))</f>
        <v>29</v>
      </c>
      <c r="E13218" s="64">
        <f xml:space="preserve"> INDEX(TableProgram[Program'#],TableProgramConseqEff[[#This Row],[Row'#_Sheet8]])</f>
        <v>29</v>
      </c>
      <c r="F13218" s="64">
        <f>INDEX(TableConsDist[Tranche'#],TableProgramConseqEff[[#This Row],[Row'#_sheet6]])</f>
        <v>32</v>
      </c>
      <c r="G13218" s="64">
        <f>INDEX(TableConsDist[Sub-Attribute'#],TableProgramConseqEff[[#This Row],[Row'#_sheet6]])</f>
        <v>1</v>
      </c>
      <c r="H13218" s="64">
        <f>INDEX(TableConsDist[Outcome'#],TableProgramConseqEff[[#This Row],[Row'#_sheet6]])</f>
        <v>8</v>
      </c>
      <c r="I13218" s="64" t="str">
        <f>INDEX(TableTranche[Tranche],TableProgramConseqEff[[#This Row],[Tranche'#]])</f>
        <v>non-HFTD - Transmission - 115 kV or Lower</v>
      </c>
      <c r="J13218" s="64" t="str">
        <f>INDEX(TableProgram[Program],TableProgramConseqEff[[#This Row],[Row'#_Sheet8]])</f>
        <v>Records Disposition Related Mitigations</v>
      </c>
      <c r="K13218" s="64" t="str">
        <f>INDEX(TableAttribute[Sub-Attribute],MATCH(TableProgramConseqEff[[#This Row],[Sub-Attribute'#]],TableAttribute[activerow'#],0))</f>
        <v>Safety</v>
      </c>
      <c r="L13218" s="64" t="str">
        <f>INDEX(TableOutcome[Outcome],MATCH(TableProgramConseqEff[[#This Row],[Outcome'#]],TableOutcome[Outcome'#],0))</f>
        <v>Non-Red Flag Warning - Small Fires</v>
      </c>
      <c r="M132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218" s="64" t="b">
        <f>COUNTIFS(TableProgramExposure[Active],TRUE,TableProgramExposure[Tranche],TableProgramConseqEff[[#This Row],[Tranche]],TableProgramExposure[Program],TableProgramConseqEff[[#This Row],[Program]])&gt;0</f>
        <v>0</v>
      </c>
      <c r="O13218" s="64" t="str">
        <f>INDEX(TableAttribute[Attribute],MATCH(TableProgramConseqEff[[#This Row],[Sub-Attribute'#]],TableAttribute[activerow'#],0))</f>
        <v>Safety</v>
      </c>
      <c r="P13218" s="64" t="b">
        <f>AND(TableProgramConseqEff[[#This Row],[Program Active On Trache]],TableProgramConseqEff[[#This Row],[Effectiveness]]&gt;0)</f>
        <v>0</v>
      </c>
      <c r="Q13218" s="126">
        <f>IFERROR(INDEX(REF_ConseqEff!H:H,MATCH(TableProgramConseqEff[[#This Row],[Index]],REF_ConseqEff!$L:$L,0)),0)</f>
        <v>0</v>
      </c>
      <c r="R13218" s="64"/>
      <c r="S13218" s="105">
        <f>IFERROR(INDEX(REF_ConseqEff!J:J,MATCH(TableProgramConseqEff[[#This Row],[Index]],REF_ConseqEff!$L:$L,0)),0)</f>
        <v>0</v>
      </c>
      <c r="T13218" s="64">
        <f>IFERROR(INDEX(REF_ConseqEff!I:I,MATCH(TableProgramConseqEff[[#This Row],[Index]],REF_ConseqEff!$L:$L,0)),0)</f>
        <v>0</v>
      </c>
      <c r="U13218" s="130">
        <f>IFERROR(INDEX(REF_ConseqEff!K:K,MATCH(TableProgramConseqEff[[#This Row],[Index]],REF_ConseqEff!$L:$L,0)),0)</f>
        <v>0</v>
      </c>
      <c r="V13218" s="64"/>
      <c r="W13218" s="64"/>
      <c r="X13218" s="64"/>
    </row>
    <row r="13219" spans="2:24" x14ac:dyDescent="0.25">
      <c r="B13219" s="64">
        <f>ROW()-ROW(TableProgramConseqEff[[#Headers],[Row'#]])</f>
        <v>13209</v>
      </c>
      <c r="C13219" s="64">
        <f>INDEX(TableConsDist[Row'#],MATCH(MOD(TableProgramConseqEff[[#This Row],[Row'#]]-1,N_activerows6)+1,TableConsDist[activerow'#],0))</f>
        <v>953</v>
      </c>
      <c r="D13219" s="64">
        <f>INDEX(TableProgram[Row'#],MATCH(MOD(INT((TableProgramConseqEff[[#This Row],[Row'#]]-1)/(N_activerows6)),N_conseq_programs)+1, TableProgram[active'#_conseqprogram],0))</f>
        <v>29</v>
      </c>
      <c r="E13219" s="64">
        <f xml:space="preserve"> INDEX(TableProgram[Program'#],TableProgramConseqEff[[#This Row],[Row'#_Sheet8]])</f>
        <v>29</v>
      </c>
      <c r="F13219" s="64">
        <f>INDEX(TableConsDist[Tranche'#],TableProgramConseqEff[[#This Row],[Row'#_sheet6]])</f>
        <v>32</v>
      </c>
      <c r="G13219" s="64">
        <f>INDEX(TableConsDist[Sub-Attribute'#],TableProgramConseqEff[[#This Row],[Row'#_sheet6]])</f>
        <v>2</v>
      </c>
      <c r="H13219" s="64">
        <f>INDEX(TableConsDist[Outcome'#],TableProgramConseqEff[[#This Row],[Row'#_sheet6]])</f>
        <v>8</v>
      </c>
      <c r="I13219" s="64" t="str">
        <f>INDEX(TableTranche[Tranche],TableProgramConseqEff[[#This Row],[Tranche'#]])</f>
        <v>non-HFTD - Transmission - 115 kV or Lower</v>
      </c>
      <c r="J13219" s="64" t="str">
        <f>INDEX(TableProgram[Program],TableProgramConseqEff[[#This Row],[Row'#_Sheet8]])</f>
        <v>Records Disposition Related Mitigations</v>
      </c>
      <c r="K13219" s="64" t="str">
        <f>INDEX(TableAttribute[Sub-Attribute],MATCH(TableProgramConseqEff[[#This Row],[Sub-Attribute'#]],TableAttribute[activerow'#],0))</f>
        <v>Electric Reliability</v>
      </c>
      <c r="L13219" s="64" t="str">
        <f>INDEX(TableOutcome[Outcome],MATCH(TableProgramConseqEff[[#This Row],[Outcome'#]],TableOutcome[Outcome'#],0))</f>
        <v>Non-Red Flag Warning - Small Fires</v>
      </c>
      <c r="M132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219" s="64" t="b">
        <f>COUNTIFS(TableProgramExposure[Active],TRUE,TableProgramExposure[Tranche],TableProgramConseqEff[[#This Row],[Tranche]],TableProgramExposure[Program],TableProgramConseqEff[[#This Row],[Program]])&gt;0</f>
        <v>0</v>
      </c>
      <c r="O13219" s="64" t="str">
        <f>INDEX(TableAttribute[Attribute],MATCH(TableProgramConseqEff[[#This Row],[Sub-Attribute'#]],TableAttribute[activerow'#],0))</f>
        <v>Electric Reliability</v>
      </c>
      <c r="P13219" s="64" t="b">
        <f>AND(TableProgramConseqEff[[#This Row],[Program Active On Trache]],TableProgramConseqEff[[#This Row],[Effectiveness]]&gt;0)</f>
        <v>0</v>
      </c>
      <c r="Q13219" s="126">
        <f>IFERROR(INDEX(REF_ConseqEff!H:H,MATCH(TableProgramConseqEff[[#This Row],[Index]],REF_ConseqEff!$L:$L,0)),0)</f>
        <v>0</v>
      </c>
      <c r="R13219" s="64"/>
      <c r="S13219" s="105">
        <f>IFERROR(INDEX(REF_ConseqEff!J:J,MATCH(TableProgramConseqEff[[#This Row],[Index]],REF_ConseqEff!$L:$L,0)),0)</f>
        <v>0</v>
      </c>
      <c r="T13219" s="64">
        <f>IFERROR(INDEX(REF_ConseqEff!I:I,MATCH(TableProgramConseqEff[[#This Row],[Index]],REF_ConseqEff!$L:$L,0)),0)</f>
        <v>0</v>
      </c>
      <c r="U13219" s="130">
        <f>IFERROR(INDEX(REF_ConseqEff!K:K,MATCH(TableProgramConseqEff[[#This Row],[Index]],REF_ConseqEff!$L:$L,0)),0)</f>
        <v>0</v>
      </c>
      <c r="V13219" s="64"/>
      <c r="W13219" s="64"/>
      <c r="X13219" s="64"/>
    </row>
    <row r="13220" spans="2:24" x14ac:dyDescent="0.25">
      <c r="B13220" s="64">
        <f>ROW()-ROW(TableProgramConseqEff[[#Headers],[Row'#]])</f>
        <v>13210</v>
      </c>
      <c r="C13220" s="64">
        <f>INDEX(TableConsDist[Row'#],MATCH(MOD(TableProgramConseqEff[[#This Row],[Row'#]]-1,N_activerows6)+1,TableConsDist[activerow'#],0))</f>
        <v>954</v>
      </c>
      <c r="D13220" s="64">
        <f>INDEX(TableProgram[Row'#],MATCH(MOD(INT((TableProgramConseqEff[[#This Row],[Row'#]]-1)/(N_activerows6)),N_conseq_programs)+1, TableProgram[active'#_conseqprogram],0))</f>
        <v>29</v>
      </c>
      <c r="E13220" s="64">
        <f xml:space="preserve"> INDEX(TableProgram[Program'#],TableProgramConseqEff[[#This Row],[Row'#_Sheet8]])</f>
        <v>29</v>
      </c>
      <c r="F13220" s="64">
        <f>INDEX(TableConsDist[Tranche'#],TableProgramConseqEff[[#This Row],[Row'#_sheet6]])</f>
        <v>32</v>
      </c>
      <c r="G13220" s="64">
        <f>INDEX(TableConsDist[Sub-Attribute'#],TableProgramConseqEff[[#This Row],[Row'#_sheet6]])</f>
        <v>3</v>
      </c>
      <c r="H13220" s="64">
        <f>INDEX(TableConsDist[Outcome'#],TableProgramConseqEff[[#This Row],[Row'#_sheet6]])</f>
        <v>8</v>
      </c>
      <c r="I13220" s="64" t="str">
        <f>INDEX(TableTranche[Tranche],TableProgramConseqEff[[#This Row],[Tranche'#]])</f>
        <v>non-HFTD - Transmission - 115 kV or Lower</v>
      </c>
      <c r="J13220" s="64" t="str">
        <f>INDEX(TableProgram[Program],TableProgramConseqEff[[#This Row],[Row'#_Sheet8]])</f>
        <v>Records Disposition Related Mitigations</v>
      </c>
      <c r="K13220" s="64" t="str">
        <f>INDEX(TableAttribute[Sub-Attribute],MATCH(TableProgramConseqEff[[#This Row],[Sub-Attribute'#]],TableAttribute[activerow'#],0))</f>
        <v>Financial</v>
      </c>
      <c r="L13220" s="64" t="str">
        <f>INDEX(TableOutcome[Outcome],MATCH(TableProgramConseqEff[[#This Row],[Outcome'#]],TableOutcome[Outcome'#],0))</f>
        <v>Non-Red Flag Warning - Small Fires</v>
      </c>
      <c r="M132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220" s="64" t="b">
        <f>COUNTIFS(TableProgramExposure[Active],TRUE,TableProgramExposure[Tranche],TableProgramConseqEff[[#This Row],[Tranche]],TableProgramExposure[Program],TableProgramConseqEff[[#This Row],[Program]])&gt;0</f>
        <v>0</v>
      </c>
      <c r="O13220" s="64" t="str">
        <f>INDEX(TableAttribute[Attribute],MATCH(TableProgramConseqEff[[#This Row],[Sub-Attribute'#]],TableAttribute[activerow'#],0))</f>
        <v>Financial</v>
      </c>
      <c r="P13220" s="64" t="b">
        <f>AND(TableProgramConseqEff[[#This Row],[Program Active On Trache]],TableProgramConseqEff[[#This Row],[Effectiveness]]&gt;0)</f>
        <v>0</v>
      </c>
      <c r="Q13220" s="126">
        <f>IFERROR(INDEX(REF_ConseqEff!H:H,MATCH(TableProgramConseqEff[[#This Row],[Index]],REF_ConseqEff!$L:$L,0)),0)</f>
        <v>0</v>
      </c>
      <c r="R13220" s="64"/>
      <c r="S13220" s="105">
        <f>IFERROR(INDEX(REF_ConseqEff!J:J,MATCH(TableProgramConseqEff[[#This Row],[Index]],REF_ConseqEff!$L:$L,0)),0)</f>
        <v>0</v>
      </c>
      <c r="T13220" s="64">
        <f>IFERROR(INDEX(REF_ConseqEff!I:I,MATCH(TableProgramConseqEff[[#This Row],[Index]],REF_ConseqEff!$L:$L,0)),0)</f>
        <v>0</v>
      </c>
      <c r="U13220" s="130">
        <f>IFERROR(INDEX(REF_ConseqEff!K:K,MATCH(TableProgramConseqEff[[#This Row],[Index]],REF_ConseqEff!$L:$L,0)),0)</f>
        <v>0</v>
      </c>
      <c r="V13220" s="64"/>
      <c r="W13220" s="64"/>
      <c r="X13220" s="64"/>
    </row>
    <row r="13221" spans="2:24" x14ac:dyDescent="0.25">
      <c r="B13221" s="64">
        <f>ROW()-ROW(TableProgramConseqEff[[#Headers],[Row'#]])</f>
        <v>13211</v>
      </c>
      <c r="C13221" s="64">
        <f>INDEX(TableConsDist[Row'#],MATCH(MOD(TableProgramConseqEff[[#This Row],[Row'#]]-1,N_activerows6)+1,TableConsDist[activerow'#],0))</f>
        <v>955</v>
      </c>
      <c r="D13221" s="64">
        <f>INDEX(TableProgram[Row'#],MATCH(MOD(INT((TableProgramConseqEff[[#This Row],[Row'#]]-1)/(N_activerows6)),N_conseq_programs)+1, TableProgram[active'#_conseqprogram],0))</f>
        <v>29</v>
      </c>
      <c r="E13221" s="64">
        <f xml:space="preserve"> INDEX(TableProgram[Program'#],TableProgramConseqEff[[#This Row],[Row'#_Sheet8]])</f>
        <v>29</v>
      </c>
      <c r="F13221" s="64">
        <f>INDEX(TableConsDist[Tranche'#],TableProgramConseqEff[[#This Row],[Row'#_sheet6]])</f>
        <v>32</v>
      </c>
      <c r="G13221" s="64">
        <f>INDEX(TableConsDist[Sub-Attribute'#],TableProgramConseqEff[[#This Row],[Row'#_sheet6]])</f>
        <v>1</v>
      </c>
      <c r="H13221" s="64">
        <f>INDEX(TableConsDist[Outcome'#],TableProgramConseqEff[[#This Row],[Row'#_sheet6]])</f>
        <v>9</v>
      </c>
      <c r="I13221" s="64" t="str">
        <f>INDEX(TableTranche[Tranche],TableProgramConseqEff[[#This Row],[Tranche'#]])</f>
        <v>non-HFTD - Transmission - 115 kV or Lower</v>
      </c>
      <c r="J13221" s="64" t="str">
        <f>INDEX(TableProgram[Program],TableProgramConseqEff[[#This Row],[Row'#_Sheet8]])</f>
        <v>Records Disposition Related Mitigations</v>
      </c>
      <c r="K13221" s="64" t="str">
        <f>INDEX(TableAttribute[Sub-Attribute],MATCH(TableProgramConseqEff[[#This Row],[Sub-Attribute'#]],TableAttribute[activerow'#],0))</f>
        <v>Safety</v>
      </c>
      <c r="L13221" s="64" t="str">
        <f>INDEX(TableOutcome[Outcome],MATCH(TableProgramConseqEff[[#This Row],[Outcome'#]],TableOutcome[Outcome'#],0))</f>
        <v>Seismic - Red Flag Warning - Catastrophic Fires</v>
      </c>
      <c r="M132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221" s="64" t="b">
        <f>COUNTIFS(TableProgramExposure[Active],TRUE,TableProgramExposure[Tranche],TableProgramConseqEff[[#This Row],[Tranche]],TableProgramExposure[Program],TableProgramConseqEff[[#This Row],[Program]])&gt;0</f>
        <v>0</v>
      </c>
      <c r="O13221" s="64" t="str">
        <f>INDEX(TableAttribute[Attribute],MATCH(TableProgramConseqEff[[#This Row],[Sub-Attribute'#]],TableAttribute[activerow'#],0))</f>
        <v>Safety</v>
      </c>
      <c r="P13221" s="64" t="b">
        <f>AND(TableProgramConseqEff[[#This Row],[Program Active On Trache]],TableProgramConseqEff[[#This Row],[Effectiveness]]&gt;0)</f>
        <v>0</v>
      </c>
      <c r="Q13221" s="126">
        <f>IFERROR(INDEX(REF_ConseqEff!H:H,MATCH(TableProgramConseqEff[[#This Row],[Index]],REF_ConseqEff!$L:$L,0)),0)</f>
        <v>0</v>
      </c>
      <c r="R13221" s="64"/>
      <c r="S13221" s="105">
        <f>IFERROR(INDEX(REF_ConseqEff!J:J,MATCH(TableProgramConseqEff[[#This Row],[Index]],REF_ConseqEff!$L:$L,0)),0)</f>
        <v>0</v>
      </c>
      <c r="T13221" s="64">
        <f>IFERROR(INDEX(REF_ConseqEff!I:I,MATCH(TableProgramConseqEff[[#This Row],[Index]],REF_ConseqEff!$L:$L,0)),0)</f>
        <v>0</v>
      </c>
      <c r="U13221" s="130">
        <f>IFERROR(INDEX(REF_ConseqEff!K:K,MATCH(TableProgramConseqEff[[#This Row],[Index]],REF_ConseqEff!$L:$L,0)),0)</f>
        <v>0</v>
      </c>
      <c r="V13221" s="64"/>
      <c r="W13221" s="64"/>
      <c r="X13221" s="64"/>
    </row>
    <row r="13222" spans="2:24" x14ac:dyDescent="0.25">
      <c r="B13222" s="64">
        <f>ROW()-ROW(TableProgramConseqEff[[#Headers],[Row'#]])</f>
        <v>13212</v>
      </c>
      <c r="C13222" s="64">
        <f>INDEX(TableConsDist[Row'#],MATCH(MOD(TableProgramConseqEff[[#This Row],[Row'#]]-1,N_activerows6)+1,TableConsDist[activerow'#],0))</f>
        <v>956</v>
      </c>
      <c r="D13222" s="64">
        <f>INDEX(TableProgram[Row'#],MATCH(MOD(INT((TableProgramConseqEff[[#This Row],[Row'#]]-1)/(N_activerows6)),N_conseq_programs)+1, TableProgram[active'#_conseqprogram],0))</f>
        <v>29</v>
      </c>
      <c r="E13222" s="64">
        <f xml:space="preserve"> INDEX(TableProgram[Program'#],TableProgramConseqEff[[#This Row],[Row'#_Sheet8]])</f>
        <v>29</v>
      </c>
      <c r="F13222" s="64">
        <f>INDEX(TableConsDist[Tranche'#],TableProgramConseqEff[[#This Row],[Row'#_sheet6]])</f>
        <v>32</v>
      </c>
      <c r="G13222" s="64">
        <f>INDEX(TableConsDist[Sub-Attribute'#],TableProgramConseqEff[[#This Row],[Row'#_sheet6]])</f>
        <v>2</v>
      </c>
      <c r="H13222" s="64">
        <f>INDEX(TableConsDist[Outcome'#],TableProgramConseqEff[[#This Row],[Row'#_sheet6]])</f>
        <v>9</v>
      </c>
      <c r="I13222" s="64" t="str">
        <f>INDEX(TableTranche[Tranche],TableProgramConseqEff[[#This Row],[Tranche'#]])</f>
        <v>non-HFTD - Transmission - 115 kV or Lower</v>
      </c>
      <c r="J13222" s="64" t="str">
        <f>INDEX(TableProgram[Program],TableProgramConseqEff[[#This Row],[Row'#_Sheet8]])</f>
        <v>Records Disposition Related Mitigations</v>
      </c>
      <c r="K13222" s="64" t="str">
        <f>INDEX(TableAttribute[Sub-Attribute],MATCH(TableProgramConseqEff[[#This Row],[Sub-Attribute'#]],TableAttribute[activerow'#],0))</f>
        <v>Electric Reliability</v>
      </c>
      <c r="L13222" s="64" t="str">
        <f>INDEX(TableOutcome[Outcome],MATCH(TableProgramConseqEff[[#This Row],[Outcome'#]],TableOutcome[Outcome'#],0))</f>
        <v>Seismic - Red Flag Warning - Catastrophic Fires</v>
      </c>
      <c r="M132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222" s="64" t="b">
        <f>COUNTIFS(TableProgramExposure[Active],TRUE,TableProgramExposure[Tranche],TableProgramConseqEff[[#This Row],[Tranche]],TableProgramExposure[Program],TableProgramConseqEff[[#This Row],[Program]])&gt;0</f>
        <v>0</v>
      </c>
      <c r="O13222" s="64" t="str">
        <f>INDEX(TableAttribute[Attribute],MATCH(TableProgramConseqEff[[#This Row],[Sub-Attribute'#]],TableAttribute[activerow'#],0))</f>
        <v>Electric Reliability</v>
      </c>
      <c r="P13222" s="64" t="b">
        <f>AND(TableProgramConseqEff[[#This Row],[Program Active On Trache]],TableProgramConseqEff[[#This Row],[Effectiveness]]&gt;0)</f>
        <v>0</v>
      </c>
      <c r="Q13222" s="126">
        <f>IFERROR(INDEX(REF_ConseqEff!H:H,MATCH(TableProgramConseqEff[[#This Row],[Index]],REF_ConseqEff!$L:$L,0)),0)</f>
        <v>0</v>
      </c>
      <c r="R13222" s="64"/>
      <c r="S13222" s="105">
        <f>IFERROR(INDEX(REF_ConseqEff!J:J,MATCH(TableProgramConseqEff[[#This Row],[Index]],REF_ConseqEff!$L:$L,0)),0)</f>
        <v>0</v>
      </c>
      <c r="T13222" s="64">
        <f>IFERROR(INDEX(REF_ConseqEff!I:I,MATCH(TableProgramConseqEff[[#This Row],[Index]],REF_ConseqEff!$L:$L,0)),0)</f>
        <v>0</v>
      </c>
      <c r="U13222" s="130">
        <f>IFERROR(INDEX(REF_ConseqEff!K:K,MATCH(TableProgramConseqEff[[#This Row],[Index]],REF_ConseqEff!$L:$L,0)),0)</f>
        <v>0</v>
      </c>
      <c r="V13222" s="64"/>
      <c r="W13222" s="64"/>
      <c r="X13222" s="64"/>
    </row>
    <row r="13223" spans="2:24" x14ac:dyDescent="0.25">
      <c r="B13223" s="64">
        <f>ROW()-ROW(TableProgramConseqEff[[#Headers],[Row'#]])</f>
        <v>13213</v>
      </c>
      <c r="C13223" s="64">
        <f>INDEX(TableConsDist[Row'#],MATCH(MOD(TableProgramConseqEff[[#This Row],[Row'#]]-1,N_activerows6)+1,TableConsDist[activerow'#],0))</f>
        <v>957</v>
      </c>
      <c r="D13223" s="64">
        <f>INDEX(TableProgram[Row'#],MATCH(MOD(INT((TableProgramConseqEff[[#This Row],[Row'#]]-1)/(N_activerows6)),N_conseq_programs)+1, TableProgram[active'#_conseqprogram],0))</f>
        <v>29</v>
      </c>
      <c r="E13223" s="64">
        <f xml:space="preserve"> INDEX(TableProgram[Program'#],TableProgramConseqEff[[#This Row],[Row'#_Sheet8]])</f>
        <v>29</v>
      </c>
      <c r="F13223" s="64">
        <f>INDEX(TableConsDist[Tranche'#],TableProgramConseqEff[[#This Row],[Row'#_sheet6]])</f>
        <v>32</v>
      </c>
      <c r="G13223" s="64">
        <f>INDEX(TableConsDist[Sub-Attribute'#],TableProgramConseqEff[[#This Row],[Row'#_sheet6]])</f>
        <v>3</v>
      </c>
      <c r="H13223" s="64">
        <f>INDEX(TableConsDist[Outcome'#],TableProgramConseqEff[[#This Row],[Row'#_sheet6]])</f>
        <v>9</v>
      </c>
      <c r="I13223" s="64" t="str">
        <f>INDEX(TableTranche[Tranche],TableProgramConseqEff[[#This Row],[Tranche'#]])</f>
        <v>non-HFTD - Transmission - 115 kV or Lower</v>
      </c>
      <c r="J13223" s="64" t="str">
        <f>INDEX(TableProgram[Program],TableProgramConseqEff[[#This Row],[Row'#_Sheet8]])</f>
        <v>Records Disposition Related Mitigations</v>
      </c>
      <c r="K13223" s="64" t="str">
        <f>INDEX(TableAttribute[Sub-Attribute],MATCH(TableProgramConseqEff[[#This Row],[Sub-Attribute'#]],TableAttribute[activerow'#],0))</f>
        <v>Financial</v>
      </c>
      <c r="L13223" s="64" t="str">
        <f>INDEX(TableOutcome[Outcome],MATCH(TableProgramConseqEff[[#This Row],[Outcome'#]],TableOutcome[Outcome'#],0))</f>
        <v>Seismic - Red Flag Warning - Catastrophic Fires</v>
      </c>
      <c r="M132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223" s="64" t="b">
        <f>COUNTIFS(TableProgramExposure[Active],TRUE,TableProgramExposure[Tranche],TableProgramConseqEff[[#This Row],[Tranche]],TableProgramExposure[Program],TableProgramConseqEff[[#This Row],[Program]])&gt;0</f>
        <v>0</v>
      </c>
      <c r="O13223" s="64" t="str">
        <f>INDEX(TableAttribute[Attribute],MATCH(TableProgramConseqEff[[#This Row],[Sub-Attribute'#]],TableAttribute[activerow'#],0))</f>
        <v>Financial</v>
      </c>
      <c r="P13223" s="64" t="b">
        <f>AND(TableProgramConseqEff[[#This Row],[Program Active On Trache]],TableProgramConseqEff[[#This Row],[Effectiveness]]&gt;0)</f>
        <v>0</v>
      </c>
      <c r="Q13223" s="126">
        <f>IFERROR(INDEX(REF_ConseqEff!H:H,MATCH(TableProgramConseqEff[[#This Row],[Index]],REF_ConseqEff!$L:$L,0)),0)</f>
        <v>0</v>
      </c>
      <c r="R13223" s="64"/>
      <c r="S13223" s="105">
        <f>IFERROR(INDEX(REF_ConseqEff!J:J,MATCH(TableProgramConseqEff[[#This Row],[Index]],REF_ConseqEff!$L:$L,0)),0)</f>
        <v>0</v>
      </c>
      <c r="T13223" s="64">
        <f>IFERROR(INDEX(REF_ConseqEff!I:I,MATCH(TableProgramConseqEff[[#This Row],[Index]],REF_ConseqEff!$L:$L,0)),0)</f>
        <v>0</v>
      </c>
      <c r="U13223" s="130">
        <f>IFERROR(INDEX(REF_ConseqEff!K:K,MATCH(TableProgramConseqEff[[#This Row],[Index]],REF_ConseqEff!$L:$L,0)),0)</f>
        <v>0</v>
      </c>
      <c r="V13223" s="64"/>
      <c r="W13223" s="64"/>
      <c r="X13223" s="64"/>
    </row>
    <row r="13224" spans="2:24" x14ac:dyDescent="0.25">
      <c r="B13224" s="64">
        <f>ROW()-ROW(TableProgramConseqEff[[#Headers],[Row'#]])</f>
        <v>13214</v>
      </c>
      <c r="C13224" s="64">
        <f>INDEX(TableConsDist[Row'#],MATCH(MOD(TableProgramConseqEff[[#This Row],[Row'#]]-1,N_activerows6)+1,TableConsDist[activerow'#],0))</f>
        <v>958</v>
      </c>
      <c r="D13224" s="64">
        <f>INDEX(TableProgram[Row'#],MATCH(MOD(INT((TableProgramConseqEff[[#This Row],[Row'#]]-1)/(N_activerows6)),N_conseq_programs)+1, TableProgram[active'#_conseqprogram],0))</f>
        <v>29</v>
      </c>
      <c r="E13224" s="64">
        <f xml:space="preserve"> INDEX(TableProgram[Program'#],TableProgramConseqEff[[#This Row],[Row'#_Sheet8]])</f>
        <v>29</v>
      </c>
      <c r="F13224" s="64">
        <f>INDEX(TableConsDist[Tranche'#],TableProgramConseqEff[[#This Row],[Row'#_sheet6]])</f>
        <v>32</v>
      </c>
      <c r="G13224" s="64">
        <f>INDEX(TableConsDist[Sub-Attribute'#],TableProgramConseqEff[[#This Row],[Row'#_sheet6]])</f>
        <v>1</v>
      </c>
      <c r="H13224" s="64">
        <f>INDEX(TableConsDist[Outcome'#],TableProgramConseqEff[[#This Row],[Row'#_sheet6]])</f>
        <v>10</v>
      </c>
      <c r="I13224" s="64" t="str">
        <f>INDEX(TableTranche[Tranche],TableProgramConseqEff[[#This Row],[Tranche'#]])</f>
        <v>non-HFTD - Transmission - 115 kV or Lower</v>
      </c>
      <c r="J13224" s="64" t="str">
        <f>INDEX(TableProgram[Program],TableProgramConseqEff[[#This Row],[Row'#_Sheet8]])</f>
        <v>Records Disposition Related Mitigations</v>
      </c>
      <c r="K13224" s="64" t="str">
        <f>INDEX(TableAttribute[Sub-Attribute],MATCH(TableProgramConseqEff[[#This Row],[Sub-Attribute'#]],TableAttribute[activerow'#],0))</f>
        <v>Safety</v>
      </c>
      <c r="L13224" s="64" t="str">
        <f>INDEX(TableOutcome[Outcome],MATCH(TableProgramConseqEff[[#This Row],[Outcome'#]],TableOutcome[Outcome'#],0))</f>
        <v>Seismic - Non-Red Flag Warning - Catastrophic Fires</v>
      </c>
      <c r="M132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224" s="64" t="b">
        <f>COUNTIFS(TableProgramExposure[Active],TRUE,TableProgramExposure[Tranche],TableProgramConseqEff[[#This Row],[Tranche]],TableProgramExposure[Program],TableProgramConseqEff[[#This Row],[Program]])&gt;0</f>
        <v>0</v>
      </c>
      <c r="O13224" s="64" t="str">
        <f>INDEX(TableAttribute[Attribute],MATCH(TableProgramConseqEff[[#This Row],[Sub-Attribute'#]],TableAttribute[activerow'#],0))</f>
        <v>Safety</v>
      </c>
      <c r="P13224" s="64" t="b">
        <f>AND(TableProgramConseqEff[[#This Row],[Program Active On Trache]],TableProgramConseqEff[[#This Row],[Effectiveness]]&gt;0)</f>
        <v>0</v>
      </c>
      <c r="Q13224" s="126">
        <f>IFERROR(INDEX(REF_ConseqEff!H:H,MATCH(TableProgramConseqEff[[#This Row],[Index]],REF_ConseqEff!$L:$L,0)),0)</f>
        <v>0</v>
      </c>
      <c r="R13224" s="64"/>
      <c r="S13224" s="105">
        <f>IFERROR(INDEX(REF_ConseqEff!J:J,MATCH(TableProgramConseqEff[[#This Row],[Index]],REF_ConseqEff!$L:$L,0)),0)</f>
        <v>0</v>
      </c>
      <c r="T13224" s="64">
        <f>IFERROR(INDEX(REF_ConseqEff!I:I,MATCH(TableProgramConseqEff[[#This Row],[Index]],REF_ConseqEff!$L:$L,0)),0)</f>
        <v>0</v>
      </c>
      <c r="U13224" s="130">
        <f>IFERROR(INDEX(REF_ConseqEff!K:K,MATCH(TableProgramConseqEff[[#This Row],[Index]],REF_ConseqEff!$L:$L,0)),0)</f>
        <v>0</v>
      </c>
      <c r="V13224" s="64"/>
      <c r="W13224" s="64"/>
      <c r="X13224" s="64"/>
    </row>
    <row r="13225" spans="2:24" x14ac:dyDescent="0.25">
      <c r="B13225" s="64">
        <f>ROW()-ROW(TableProgramConseqEff[[#Headers],[Row'#]])</f>
        <v>13215</v>
      </c>
      <c r="C13225" s="64">
        <f>INDEX(TableConsDist[Row'#],MATCH(MOD(TableProgramConseqEff[[#This Row],[Row'#]]-1,N_activerows6)+1,TableConsDist[activerow'#],0))</f>
        <v>959</v>
      </c>
      <c r="D13225" s="64">
        <f>INDEX(TableProgram[Row'#],MATCH(MOD(INT((TableProgramConseqEff[[#This Row],[Row'#]]-1)/(N_activerows6)),N_conseq_programs)+1, TableProgram[active'#_conseqprogram],0))</f>
        <v>29</v>
      </c>
      <c r="E13225" s="64">
        <f xml:space="preserve"> INDEX(TableProgram[Program'#],TableProgramConseqEff[[#This Row],[Row'#_Sheet8]])</f>
        <v>29</v>
      </c>
      <c r="F13225" s="64">
        <f>INDEX(TableConsDist[Tranche'#],TableProgramConseqEff[[#This Row],[Row'#_sheet6]])</f>
        <v>32</v>
      </c>
      <c r="G13225" s="64">
        <f>INDEX(TableConsDist[Sub-Attribute'#],TableProgramConseqEff[[#This Row],[Row'#_sheet6]])</f>
        <v>2</v>
      </c>
      <c r="H13225" s="64">
        <f>INDEX(TableConsDist[Outcome'#],TableProgramConseqEff[[#This Row],[Row'#_sheet6]])</f>
        <v>10</v>
      </c>
      <c r="I13225" s="64" t="str">
        <f>INDEX(TableTranche[Tranche],TableProgramConseqEff[[#This Row],[Tranche'#]])</f>
        <v>non-HFTD - Transmission - 115 kV or Lower</v>
      </c>
      <c r="J13225" s="64" t="str">
        <f>INDEX(TableProgram[Program],TableProgramConseqEff[[#This Row],[Row'#_Sheet8]])</f>
        <v>Records Disposition Related Mitigations</v>
      </c>
      <c r="K13225" s="64" t="str">
        <f>INDEX(TableAttribute[Sub-Attribute],MATCH(TableProgramConseqEff[[#This Row],[Sub-Attribute'#]],TableAttribute[activerow'#],0))</f>
        <v>Electric Reliability</v>
      </c>
      <c r="L13225" s="64" t="str">
        <f>INDEX(TableOutcome[Outcome],MATCH(TableProgramConseqEff[[#This Row],[Outcome'#]],TableOutcome[Outcome'#],0))</f>
        <v>Seismic - Non-Red Flag Warning - Catastrophic Fires</v>
      </c>
      <c r="M132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225" s="64" t="b">
        <f>COUNTIFS(TableProgramExposure[Active],TRUE,TableProgramExposure[Tranche],TableProgramConseqEff[[#This Row],[Tranche]],TableProgramExposure[Program],TableProgramConseqEff[[#This Row],[Program]])&gt;0</f>
        <v>0</v>
      </c>
      <c r="O13225" s="64" t="str">
        <f>INDEX(TableAttribute[Attribute],MATCH(TableProgramConseqEff[[#This Row],[Sub-Attribute'#]],TableAttribute[activerow'#],0))</f>
        <v>Electric Reliability</v>
      </c>
      <c r="P13225" s="64" t="b">
        <f>AND(TableProgramConseqEff[[#This Row],[Program Active On Trache]],TableProgramConseqEff[[#This Row],[Effectiveness]]&gt;0)</f>
        <v>0</v>
      </c>
      <c r="Q13225" s="126">
        <f>IFERROR(INDEX(REF_ConseqEff!H:H,MATCH(TableProgramConseqEff[[#This Row],[Index]],REF_ConseqEff!$L:$L,0)),0)</f>
        <v>0</v>
      </c>
      <c r="R13225" s="64"/>
      <c r="S13225" s="105">
        <f>IFERROR(INDEX(REF_ConseqEff!J:J,MATCH(TableProgramConseqEff[[#This Row],[Index]],REF_ConseqEff!$L:$L,0)),0)</f>
        <v>0</v>
      </c>
      <c r="T13225" s="64">
        <f>IFERROR(INDEX(REF_ConseqEff!I:I,MATCH(TableProgramConseqEff[[#This Row],[Index]],REF_ConseqEff!$L:$L,0)),0)</f>
        <v>0</v>
      </c>
      <c r="U13225" s="130">
        <f>IFERROR(INDEX(REF_ConseqEff!K:K,MATCH(TableProgramConseqEff[[#This Row],[Index]],REF_ConseqEff!$L:$L,0)),0)</f>
        <v>0</v>
      </c>
      <c r="V13225" s="64"/>
      <c r="W13225" s="64"/>
      <c r="X13225" s="64"/>
    </row>
    <row r="13226" spans="2:24" x14ac:dyDescent="0.25">
      <c r="B13226" s="64">
        <f>ROW()-ROW(TableProgramConseqEff[[#Headers],[Row'#]])</f>
        <v>13216</v>
      </c>
      <c r="C13226" s="64">
        <f>INDEX(TableConsDist[Row'#],MATCH(MOD(TableProgramConseqEff[[#This Row],[Row'#]]-1,N_activerows6)+1,TableConsDist[activerow'#],0))</f>
        <v>960</v>
      </c>
      <c r="D13226" s="64">
        <f>INDEX(TableProgram[Row'#],MATCH(MOD(INT((TableProgramConseqEff[[#This Row],[Row'#]]-1)/(N_activerows6)),N_conseq_programs)+1, TableProgram[active'#_conseqprogram],0))</f>
        <v>29</v>
      </c>
      <c r="E13226" s="64">
        <f xml:space="preserve"> INDEX(TableProgram[Program'#],TableProgramConseqEff[[#This Row],[Row'#_Sheet8]])</f>
        <v>29</v>
      </c>
      <c r="F13226" s="64">
        <f>INDEX(TableConsDist[Tranche'#],TableProgramConseqEff[[#This Row],[Row'#_sheet6]])</f>
        <v>32</v>
      </c>
      <c r="G13226" s="64">
        <f>INDEX(TableConsDist[Sub-Attribute'#],TableProgramConseqEff[[#This Row],[Row'#_sheet6]])</f>
        <v>3</v>
      </c>
      <c r="H13226" s="64">
        <f>INDEX(TableConsDist[Outcome'#],TableProgramConseqEff[[#This Row],[Row'#_sheet6]])</f>
        <v>10</v>
      </c>
      <c r="I13226" s="64" t="str">
        <f>INDEX(TableTranche[Tranche],TableProgramConseqEff[[#This Row],[Tranche'#]])</f>
        <v>non-HFTD - Transmission - 115 kV or Lower</v>
      </c>
      <c r="J13226" s="64" t="str">
        <f>INDEX(TableProgram[Program],TableProgramConseqEff[[#This Row],[Row'#_Sheet8]])</f>
        <v>Records Disposition Related Mitigations</v>
      </c>
      <c r="K13226" s="64" t="str">
        <f>INDEX(TableAttribute[Sub-Attribute],MATCH(TableProgramConseqEff[[#This Row],[Sub-Attribute'#]],TableAttribute[activerow'#],0))</f>
        <v>Financial</v>
      </c>
      <c r="L13226" s="64" t="str">
        <f>INDEX(TableOutcome[Outcome],MATCH(TableProgramConseqEff[[#This Row],[Outcome'#]],TableOutcome[Outcome'#],0))</f>
        <v>Seismic - Non-Red Flag Warning - Catastrophic Fires</v>
      </c>
      <c r="M132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226" s="64" t="b">
        <f>COUNTIFS(TableProgramExposure[Active],TRUE,TableProgramExposure[Tranche],TableProgramConseqEff[[#This Row],[Tranche]],TableProgramExposure[Program],TableProgramConseqEff[[#This Row],[Program]])&gt;0</f>
        <v>0</v>
      </c>
      <c r="O13226" s="64" t="str">
        <f>INDEX(TableAttribute[Attribute],MATCH(TableProgramConseqEff[[#This Row],[Sub-Attribute'#]],TableAttribute[activerow'#],0))</f>
        <v>Financial</v>
      </c>
      <c r="P13226" s="64" t="b">
        <f>AND(TableProgramConseqEff[[#This Row],[Program Active On Trache]],TableProgramConseqEff[[#This Row],[Effectiveness]]&gt;0)</f>
        <v>0</v>
      </c>
      <c r="Q13226" s="126">
        <f>IFERROR(INDEX(REF_ConseqEff!H:H,MATCH(TableProgramConseqEff[[#This Row],[Index]],REF_ConseqEff!$L:$L,0)),0)</f>
        <v>0</v>
      </c>
      <c r="R13226" s="64"/>
      <c r="S13226" s="105">
        <f>IFERROR(INDEX(REF_ConseqEff!J:J,MATCH(TableProgramConseqEff[[#This Row],[Index]],REF_ConseqEff!$L:$L,0)),0)</f>
        <v>0</v>
      </c>
      <c r="T13226" s="64">
        <f>IFERROR(INDEX(REF_ConseqEff!I:I,MATCH(TableProgramConseqEff[[#This Row],[Index]],REF_ConseqEff!$L:$L,0)),0)</f>
        <v>0</v>
      </c>
      <c r="U13226" s="130">
        <f>IFERROR(INDEX(REF_ConseqEff!K:K,MATCH(TableProgramConseqEff[[#This Row],[Index]],REF_ConseqEff!$L:$L,0)),0)</f>
        <v>0</v>
      </c>
      <c r="V13226" s="64"/>
      <c r="W13226" s="64"/>
      <c r="X13226" s="64"/>
    </row>
    <row r="13227" spans="2:24" x14ac:dyDescent="0.25">
      <c r="B13227" s="64">
        <f>ROW()-ROW(TableProgramConseqEff[[#Headers],[Row'#]])</f>
        <v>13217</v>
      </c>
      <c r="C13227" s="64">
        <f>INDEX(TableConsDist[Row'#],MATCH(MOD(TableProgramConseqEff[[#This Row],[Row'#]]-1,N_activerows6)+1,TableConsDist[activerow'#],0))</f>
        <v>961</v>
      </c>
      <c r="D13227" s="64">
        <f>INDEX(TableProgram[Row'#],MATCH(MOD(INT((TableProgramConseqEff[[#This Row],[Row'#]]-1)/(N_activerows6)),N_conseq_programs)+1, TableProgram[active'#_conseqprogram],0))</f>
        <v>29</v>
      </c>
      <c r="E13227" s="64">
        <f xml:space="preserve"> INDEX(TableProgram[Program'#],TableProgramConseqEff[[#This Row],[Row'#_Sheet8]])</f>
        <v>29</v>
      </c>
      <c r="F13227" s="64">
        <f>INDEX(TableConsDist[Tranche'#],TableProgramConseqEff[[#This Row],[Row'#_sheet6]])</f>
        <v>33</v>
      </c>
      <c r="G13227" s="64">
        <f>INDEX(TableConsDist[Sub-Attribute'#],TableProgramConseqEff[[#This Row],[Row'#_sheet6]])</f>
        <v>1</v>
      </c>
      <c r="H13227" s="64">
        <f>INDEX(TableConsDist[Outcome'#],TableProgramConseqEff[[#This Row],[Row'#_sheet6]])</f>
        <v>1</v>
      </c>
      <c r="I13227" s="64" t="str">
        <f>INDEX(TableTranche[Tranche],TableProgramConseqEff[[#This Row],[Tranche'#]])</f>
        <v>non-HFTD - Transmission - 60/70 kV</v>
      </c>
      <c r="J13227" s="64" t="str">
        <f>INDEX(TableProgram[Program],TableProgramConseqEff[[#This Row],[Row'#_Sheet8]])</f>
        <v>Records Disposition Related Mitigations</v>
      </c>
      <c r="K13227" s="64" t="str">
        <f>INDEX(TableAttribute[Sub-Attribute],MATCH(TableProgramConseqEff[[#This Row],[Sub-Attribute'#]],TableAttribute[activerow'#],0))</f>
        <v>Safety</v>
      </c>
      <c r="L13227" s="64" t="str">
        <f>INDEX(TableOutcome[Outcome],MATCH(TableProgramConseqEff[[#This Row],[Outcome'#]],TableOutcome[Outcome'#],0))</f>
        <v>Red Flag Warning - Catastrophic Fires</v>
      </c>
      <c r="M132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227" s="64" t="b">
        <f>COUNTIFS(TableProgramExposure[Active],TRUE,TableProgramExposure[Tranche],TableProgramConseqEff[[#This Row],[Tranche]],TableProgramExposure[Program],TableProgramConseqEff[[#This Row],[Program]])&gt;0</f>
        <v>0</v>
      </c>
      <c r="O13227" s="64" t="str">
        <f>INDEX(TableAttribute[Attribute],MATCH(TableProgramConseqEff[[#This Row],[Sub-Attribute'#]],TableAttribute[activerow'#],0))</f>
        <v>Safety</v>
      </c>
      <c r="P13227" s="64" t="b">
        <f>AND(TableProgramConseqEff[[#This Row],[Program Active On Trache]],TableProgramConseqEff[[#This Row],[Effectiveness]]&gt;0)</f>
        <v>0</v>
      </c>
      <c r="Q13227" s="126">
        <f>IFERROR(INDEX(REF_ConseqEff!H:H,MATCH(TableProgramConseqEff[[#This Row],[Index]],REF_ConseqEff!$L:$L,0)),0)</f>
        <v>0</v>
      </c>
      <c r="R13227" s="64"/>
      <c r="S13227" s="105">
        <f>IFERROR(INDEX(REF_ConseqEff!J:J,MATCH(TableProgramConseqEff[[#This Row],[Index]],REF_ConseqEff!$L:$L,0)),0)</f>
        <v>0</v>
      </c>
      <c r="T13227" s="64">
        <f>IFERROR(INDEX(REF_ConseqEff!I:I,MATCH(TableProgramConseqEff[[#This Row],[Index]],REF_ConseqEff!$L:$L,0)),0)</f>
        <v>0</v>
      </c>
      <c r="U13227" s="130">
        <f>IFERROR(INDEX(REF_ConseqEff!K:K,MATCH(TableProgramConseqEff[[#This Row],[Index]],REF_ConseqEff!$L:$L,0)),0)</f>
        <v>0</v>
      </c>
      <c r="V13227" s="64"/>
      <c r="W13227" s="64"/>
      <c r="X13227" s="64"/>
    </row>
    <row r="13228" spans="2:24" x14ac:dyDescent="0.25">
      <c r="B13228" s="64">
        <f>ROW()-ROW(TableProgramConseqEff[[#Headers],[Row'#]])</f>
        <v>13218</v>
      </c>
      <c r="C13228" s="64">
        <f>INDEX(TableConsDist[Row'#],MATCH(MOD(TableProgramConseqEff[[#This Row],[Row'#]]-1,N_activerows6)+1,TableConsDist[activerow'#],0))</f>
        <v>962</v>
      </c>
      <c r="D13228" s="64">
        <f>INDEX(TableProgram[Row'#],MATCH(MOD(INT((TableProgramConseqEff[[#This Row],[Row'#]]-1)/(N_activerows6)),N_conseq_programs)+1, TableProgram[active'#_conseqprogram],0))</f>
        <v>29</v>
      </c>
      <c r="E13228" s="64">
        <f xml:space="preserve"> INDEX(TableProgram[Program'#],TableProgramConseqEff[[#This Row],[Row'#_Sheet8]])</f>
        <v>29</v>
      </c>
      <c r="F13228" s="64">
        <f>INDEX(TableConsDist[Tranche'#],TableProgramConseqEff[[#This Row],[Row'#_sheet6]])</f>
        <v>33</v>
      </c>
      <c r="G13228" s="64">
        <f>INDEX(TableConsDist[Sub-Attribute'#],TableProgramConseqEff[[#This Row],[Row'#_sheet6]])</f>
        <v>2</v>
      </c>
      <c r="H13228" s="64">
        <f>INDEX(TableConsDist[Outcome'#],TableProgramConseqEff[[#This Row],[Row'#_sheet6]])</f>
        <v>1</v>
      </c>
      <c r="I13228" s="64" t="str">
        <f>INDEX(TableTranche[Tranche],TableProgramConseqEff[[#This Row],[Tranche'#]])</f>
        <v>non-HFTD - Transmission - 60/70 kV</v>
      </c>
      <c r="J13228" s="64" t="str">
        <f>INDEX(TableProgram[Program],TableProgramConseqEff[[#This Row],[Row'#_Sheet8]])</f>
        <v>Records Disposition Related Mitigations</v>
      </c>
      <c r="K13228" s="64" t="str">
        <f>INDEX(TableAttribute[Sub-Attribute],MATCH(TableProgramConseqEff[[#This Row],[Sub-Attribute'#]],TableAttribute[activerow'#],0))</f>
        <v>Electric Reliability</v>
      </c>
      <c r="L13228" s="64" t="str">
        <f>INDEX(TableOutcome[Outcome],MATCH(TableProgramConseqEff[[#This Row],[Outcome'#]],TableOutcome[Outcome'#],0))</f>
        <v>Red Flag Warning - Catastrophic Fires</v>
      </c>
      <c r="M132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228" s="64" t="b">
        <f>COUNTIFS(TableProgramExposure[Active],TRUE,TableProgramExposure[Tranche],TableProgramConseqEff[[#This Row],[Tranche]],TableProgramExposure[Program],TableProgramConseqEff[[#This Row],[Program]])&gt;0</f>
        <v>0</v>
      </c>
      <c r="O13228" s="64" t="str">
        <f>INDEX(TableAttribute[Attribute],MATCH(TableProgramConseqEff[[#This Row],[Sub-Attribute'#]],TableAttribute[activerow'#],0))</f>
        <v>Electric Reliability</v>
      </c>
      <c r="P13228" s="64" t="b">
        <f>AND(TableProgramConseqEff[[#This Row],[Program Active On Trache]],TableProgramConseqEff[[#This Row],[Effectiveness]]&gt;0)</f>
        <v>0</v>
      </c>
      <c r="Q13228" s="126">
        <f>IFERROR(INDEX(REF_ConseqEff!H:H,MATCH(TableProgramConseqEff[[#This Row],[Index]],REF_ConseqEff!$L:$L,0)),0)</f>
        <v>0</v>
      </c>
      <c r="R13228" s="64"/>
      <c r="S13228" s="105">
        <f>IFERROR(INDEX(REF_ConseqEff!J:J,MATCH(TableProgramConseqEff[[#This Row],[Index]],REF_ConseqEff!$L:$L,0)),0)</f>
        <v>0</v>
      </c>
      <c r="T13228" s="64">
        <f>IFERROR(INDEX(REF_ConseqEff!I:I,MATCH(TableProgramConseqEff[[#This Row],[Index]],REF_ConseqEff!$L:$L,0)),0)</f>
        <v>0</v>
      </c>
      <c r="U13228" s="130">
        <f>IFERROR(INDEX(REF_ConseqEff!K:K,MATCH(TableProgramConseqEff[[#This Row],[Index]],REF_ConseqEff!$L:$L,0)),0)</f>
        <v>0</v>
      </c>
      <c r="V13228" s="64"/>
      <c r="W13228" s="64"/>
      <c r="X13228" s="64"/>
    </row>
    <row r="13229" spans="2:24" x14ac:dyDescent="0.25">
      <c r="B13229" s="64">
        <f>ROW()-ROW(TableProgramConseqEff[[#Headers],[Row'#]])</f>
        <v>13219</v>
      </c>
      <c r="C13229" s="64">
        <f>INDEX(TableConsDist[Row'#],MATCH(MOD(TableProgramConseqEff[[#This Row],[Row'#]]-1,N_activerows6)+1,TableConsDist[activerow'#],0))</f>
        <v>963</v>
      </c>
      <c r="D13229" s="64">
        <f>INDEX(TableProgram[Row'#],MATCH(MOD(INT((TableProgramConseqEff[[#This Row],[Row'#]]-1)/(N_activerows6)),N_conseq_programs)+1, TableProgram[active'#_conseqprogram],0))</f>
        <v>29</v>
      </c>
      <c r="E13229" s="64">
        <f xml:space="preserve"> INDEX(TableProgram[Program'#],TableProgramConseqEff[[#This Row],[Row'#_Sheet8]])</f>
        <v>29</v>
      </c>
      <c r="F13229" s="64">
        <f>INDEX(TableConsDist[Tranche'#],TableProgramConseqEff[[#This Row],[Row'#_sheet6]])</f>
        <v>33</v>
      </c>
      <c r="G13229" s="64">
        <f>INDEX(TableConsDist[Sub-Attribute'#],TableProgramConseqEff[[#This Row],[Row'#_sheet6]])</f>
        <v>3</v>
      </c>
      <c r="H13229" s="64">
        <f>INDEX(TableConsDist[Outcome'#],TableProgramConseqEff[[#This Row],[Row'#_sheet6]])</f>
        <v>1</v>
      </c>
      <c r="I13229" s="64" t="str">
        <f>INDEX(TableTranche[Tranche],TableProgramConseqEff[[#This Row],[Tranche'#]])</f>
        <v>non-HFTD - Transmission - 60/70 kV</v>
      </c>
      <c r="J13229" s="64" t="str">
        <f>INDEX(TableProgram[Program],TableProgramConseqEff[[#This Row],[Row'#_Sheet8]])</f>
        <v>Records Disposition Related Mitigations</v>
      </c>
      <c r="K13229" s="64" t="str">
        <f>INDEX(TableAttribute[Sub-Attribute],MATCH(TableProgramConseqEff[[#This Row],[Sub-Attribute'#]],TableAttribute[activerow'#],0))</f>
        <v>Financial</v>
      </c>
      <c r="L13229" s="64" t="str">
        <f>INDEX(TableOutcome[Outcome],MATCH(TableProgramConseqEff[[#This Row],[Outcome'#]],TableOutcome[Outcome'#],0))</f>
        <v>Red Flag Warning - Catastrophic Fires</v>
      </c>
      <c r="M132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229" s="64" t="b">
        <f>COUNTIFS(TableProgramExposure[Active],TRUE,TableProgramExposure[Tranche],TableProgramConseqEff[[#This Row],[Tranche]],TableProgramExposure[Program],TableProgramConseqEff[[#This Row],[Program]])&gt;0</f>
        <v>0</v>
      </c>
      <c r="O13229" s="64" t="str">
        <f>INDEX(TableAttribute[Attribute],MATCH(TableProgramConseqEff[[#This Row],[Sub-Attribute'#]],TableAttribute[activerow'#],0))</f>
        <v>Financial</v>
      </c>
      <c r="P13229" s="64" t="b">
        <f>AND(TableProgramConseqEff[[#This Row],[Program Active On Trache]],TableProgramConseqEff[[#This Row],[Effectiveness]]&gt;0)</f>
        <v>0</v>
      </c>
      <c r="Q13229" s="126">
        <f>IFERROR(INDEX(REF_ConseqEff!H:H,MATCH(TableProgramConseqEff[[#This Row],[Index]],REF_ConseqEff!$L:$L,0)),0)</f>
        <v>0</v>
      </c>
      <c r="R13229" s="64"/>
      <c r="S13229" s="105">
        <f>IFERROR(INDEX(REF_ConseqEff!J:J,MATCH(TableProgramConseqEff[[#This Row],[Index]],REF_ConseqEff!$L:$L,0)),0)</f>
        <v>0</v>
      </c>
      <c r="T13229" s="64">
        <f>IFERROR(INDEX(REF_ConseqEff!I:I,MATCH(TableProgramConseqEff[[#This Row],[Index]],REF_ConseqEff!$L:$L,0)),0)</f>
        <v>0</v>
      </c>
      <c r="U13229" s="130">
        <f>IFERROR(INDEX(REF_ConseqEff!K:K,MATCH(TableProgramConseqEff[[#This Row],[Index]],REF_ConseqEff!$L:$L,0)),0)</f>
        <v>0</v>
      </c>
      <c r="V13229" s="64"/>
      <c r="W13229" s="64"/>
      <c r="X13229" s="64"/>
    </row>
    <row r="13230" spans="2:24" x14ac:dyDescent="0.25">
      <c r="B13230" s="64">
        <f>ROW()-ROW(TableProgramConseqEff[[#Headers],[Row'#]])</f>
        <v>13220</v>
      </c>
      <c r="C13230" s="64">
        <f>INDEX(TableConsDist[Row'#],MATCH(MOD(TableProgramConseqEff[[#This Row],[Row'#]]-1,N_activerows6)+1,TableConsDist[activerow'#],0))</f>
        <v>965</v>
      </c>
      <c r="D13230" s="64">
        <f>INDEX(TableProgram[Row'#],MATCH(MOD(INT((TableProgramConseqEff[[#This Row],[Row'#]]-1)/(N_activerows6)),N_conseq_programs)+1, TableProgram[active'#_conseqprogram],0))</f>
        <v>29</v>
      </c>
      <c r="E13230" s="64">
        <f xml:space="preserve"> INDEX(TableProgram[Program'#],TableProgramConseqEff[[#This Row],[Row'#_Sheet8]])</f>
        <v>29</v>
      </c>
      <c r="F13230" s="64">
        <f>INDEX(TableConsDist[Tranche'#],TableProgramConseqEff[[#This Row],[Row'#_sheet6]])</f>
        <v>33</v>
      </c>
      <c r="G13230" s="64">
        <f>INDEX(TableConsDist[Sub-Attribute'#],TableProgramConseqEff[[#This Row],[Row'#_sheet6]])</f>
        <v>2</v>
      </c>
      <c r="H13230" s="64">
        <f>INDEX(TableConsDist[Outcome'#],TableProgramConseqEff[[#This Row],[Row'#_sheet6]])</f>
        <v>2</v>
      </c>
      <c r="I13230" s="64" t="str">
        <f>INDEX(TableTranche[Tranche],TableProgramConseqEff[[#This Row],[Tranche'#]])</f>
        <v>non-HFTD - Transmission - 60/70 kV</v>
      </c>
      <c r="J13230" s="64" t="str">
        <f>INDEX(TableProgram[Program],TableProgramConseqEff[[#This Row],[Row'#_Sheet8]])</f>
        <v>Records Disposition Related Mitigations</v>
      </c>
      <c r="K13230" s="64" t="str">
        <f>INDEX(TableAttribute[Sub-Attribute],MATCH(TableProgramConseqEff[[#This Row],[Sub-Attribute'#]],TableAttribute[activerow'#],0))</f>
        <v>Electric Reliability</v>
      </c>
      <c r="L13230" s="64" t="str">
        <f>INDEX(TableOutcome[Outcome],MATCH(TableProgramConseqEff[[#This Row],[Outcome'#]],TableOutcome[Outcome'#],0))</f>
        <v>Red Flag Warning - Destructive Fires</v>
      </c>
      <c r="M132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3230" s="64" t="b">
        <f>COUNTIFS(TableProgramExposure[Active],TRUE,TableProgramExposure[Tranche],TableProgramConseqEff[[#This Row],[Tranche]],TableProgramExposure[Program],TableProgramConseqEff[[#This Row],[Program]])&gt;0</f>
        <v>0</v>
      </c>
      <c r="O13230" s="64" t="str">
        <f>INDEX(TableAttribute[Attribute],MATCH(TableProgramConseqEff[[#This Row],[Sub-Attribute'#]],TableAttribute[activerow'#],0))</f>
        <v>Electric Reliability</v>
      </c>
      <c r="P13230" s="64" t="b">
        <f>AND(TableProgramConseqEff[[#This Row],[Program Active On Trache]],TableProgramConseqEff[[#This Row],[Effectiveness]]&gt;0)</f>
        <v>0</v>
      </c>
      <c r="Q13230" s="126">
        <f>IFERROR(INDEX(REF_ConseqEff!H:H,MATCH(TableProgramConseqEff[[#This Row],[Index]],REF_ConseqEff!$L:$L,0)),0)</f>
        <v>0</v>
      </c>
      <c r="R13230" s="64"/>
      <c r="S13230" s="105">
        <f>IFERROR(INDEX(REF_ConseqEff!J:J,MATCH(TableProgramConseqEff[[#This Row],[Index]],REF_ConseqEff!$L:$L,0)),0)</f>
        <v>0</v>
      </c>
      <c r="T13230" s="64">
        <f>IFERROR(INDEX(REF_ConseqEff!I:I,MATCH(TableProgramConseqEff[[#This Row],[Index]],REF_ConseqEff!$L:$L,0)),0)</f>
        <v>0</v>
      </c>
      <c r="U13230" s="130">
        <f>IFERROR(INDEX(REF_ConseqEff!K:K,MATCH(TableProgramConseqEff[[#This Row],[Index]],REF_ConseqEff!$L:$L,0)),0)</f>
        <v>0</v>
      </c>
      <c r="V13230" s="64"/>
      <c r="W13230" s="64"/>
      <c r="X13230" s="64"/>
    </row>
    <row r="13231" spans="2:24" x14ac:dyDescent="0.25">
      <c r="B13231" s="64">
        <f>ROW()-ROW(TableProgramConseqEff[[#Headers],[Row'#]])</f>
        <v>13221</v>
      </c>
      <c r="C13231" s="64">
        <f>INDEX(TableConsDist[Row'#],MATCH(MOD(TableProgramConseqEff[[#This Row],[Row'#]]-1,N_activerows6)+1,TableConsDist[activerow'#],0))</f>
        <v>966</v>
      </c>
      <c r="D13231" s="64">
        <f>INDEX(TableProgram[Row'#],MATCH(MOD(INT((TableProgramConseqEff[[#This Row],[Row'#]]-1)/(N_activerows6)),N_conseq_programs)+1, TableProgram[active'#_conseqprogram],0))</f>
        <v>29</v>
      </c>
      <c r="E13231" s="64">
        <f xml:space="preserve"> INDEX(TableProgram[Program'#],TableProgramConseqEff[[#This Row],[Row'#_Sheet8]])</f>
        <v>29</v>
      </c>
      <c r="F13231" s="64">
        <f>INDEX(TableConsDist[Tranche'#],TableProgramConseqEff[[#This Row],[Row'#_sheet6]])</f>
        <v>33</v>
      </c>
      <c r="G13231" s="64">
        <f>INDEX(TableConsDist[Sub-Attribute'#],TableProgramConseqEff[[#This Row],[Row'#_sheet6]])</f>
        <v>3</v>
      </c>
      <c r="H13231" s="64">
        <f>INDEX(TableConsDist[Outcome'#],TableProgramConseqEff[[#This Row],[Row'#_sheet6]])</f>
        <v>2</v>
      </c>
      <c r="I13231" s="64" t="str">
        <f>INDEX(TableTranche[Tranche],TableProgramConseqEff[[#This Row],[Tranche'#]])</f>
        <v>non-HFTD - Transmission - 60/70 kV</v>
      </c>
      <c r="J13231" s="64" t="str">
        <f>INDEX(TableProgram[Program],TableProgramConseqEff[[#This Row],[Row'#_Sheet8]])</f>
        <v>Records Disposition Related Mitigations</v>
      </c>
      <c r="K13231" s="64" t="str">
        <f>INDEX(TableAttribute[Sub-Attribute],MATCH(TableProgramConseqEff[[#This Row],[Sub-Attribute'#]],TableAttribute[activerow'#],0))</f>
        <v>Financial</v>
      </c>
      <c r="L13231" s="64" t="str">
        <f>INDEX(TableOutcome[Outcome],MATCH(TableProgramConseqEff[[#This Row],[Outcome'#]],TableOutcome[Outcome'#],0))</f>
        <v>Red Flag Warning - Destructive Fires</v>
      </c>
      <c r="M132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3231" s="64" t="b">
        <f>COUNTIFS(TableProgramExposure[Active],TRUE,TableProgramExposure[Tranche],TableProgramConseqEff[[#This Row],[Tranche]],TableProgramExposure[Program],TableProgramConseqEff[[#This Row],[Program]])&gt;0</f>
        <v>0</v>
      </c>
      <c r="O13231" s="64" t="str">
        <f>INDEX(TableAttribute[Attribute],MATCH(TableProgramConseqEff[[#This Row],[Sub-Attribute'#]],TableAttribute[activerow'#],0))</f>
        <v>Financial</v>
      </c>
      <c r="P13231" s="64" t="b">
        <f>AND(TableProgramConseqEff[[#This Row],[Program Active On Trache]],TableProgramConseqEff[[#This Row],[Effectiveness]]&gt;0)</f>
        <v>0</v>
      </c>
      <c r="Q13231" s="126">
        <f>IFERROR(INDEX(REF_ConseqEff!H:H,MATCH(TableProgramConseqEff[[#This Row],[Index]],REF_ConseqEff!$L:$L,0)),0)</f>
        <v>0</v>
      </c>
      <c r="R13231" s="64"/>
      <c r="S13231" s="105">
        <f>IFERROR(INDEX(REF_ConseqEff!J:J,MATCH(TableProgramConseqEff[[#This Row],[Index]],REF_ConseqEff!$L:$L,0)),0)</f>
        <v>0</v>
      </c>
      <c r="T13231" s="64">
        <f>IFERROR(INDEX(REF_ConseqEff!I:I,MATCH(TableProgramConseqEff[[#This Row],[Index]],REF_ConseqEff!$L:$L,0)),0)</f>
        <v>0</v>
      </c>
      <c r="U13231" s="130">
        <f>IFERROR(INDEX(REF_ConseqEff!K:K,MATCH(TableProgramConseqEff[[#This Row],[Index]],REF_ConseqEff!$L:$L,0)),0)</f>
        <v>0</v>
      </c>
      <c r="V13231" s="64"/>
      <c r="W13231" s="64"/>
      <c r="X13231" s="64"/>
    </row>
    <row r="13232" spans="2:24" x14ac:dyDescent="0.25">
      <c r="B13232" s="64">
        <f>ROW()-ROW(TableProgramConseqEff[[#Headers],[Row'#]])</f>
        <v>13222</v>
      </c>
      <c r="C13232" s="64">
        <f>INDEX(TableConsDist[Row'#],MATCH(MOD(TableProgramConseqEff[[#This Row],[Row'#]]-1,N_activerows6)+1,TableConsDist[activerow'#],0))</f>
        <v>967</v>
      </c>
      <c r="D13232" s="64">
        <f>INDEX(TableProgram[Row'#],MATCH(MOD(INT((TableProgramConseqEff[[#This Row],[Row'#]]-1)/(N_activerows6)),N_conseq_programs)+1, TableProgram[active'#_conseqprogram],0))</f>
        <v>29</v>
      </c>
      <c r="E13232" s="64">
        <f xml:space="preserve"> INDEX(TableProgram[Program'#],TableProgramConseqEff[[#This Row],[Row'#_Sheet8]])</f>
        <v>29</v>
      </c>
      <c r="F13232" s="64">
        <f>INDEX(TableConsDist[Tranche'#],TableProgramConseqEff[[#This Row],[Row'#_sheet6]])</f>
        <v>33</v>
      </c>
      <c r="G13232" s="64">
        <f>INDEX(TableConsDist[Sub-Attribute'#],TableProgramConseqEff[[#This Row],[Row'#_sheet6]])</f>
        <v>1</v>
      </c>
      <c r="H13232" s="64">
        <f>INDEX(TableConsDist[Outcome'#],TableProgramConseqEff[[#This Row],[Row'#_sheet6]])</f>
        <v>3</v>
      </c>
      <c r="I13232" s="64" t="str">
        <f>INDEX(TableTranche[Tranche],TableProgramConseqEff[[#This Row],[Tranche'#]])</f>
        <v>non-HFTD - Transmission - 60/70 kV</v>
      </c>
      <c r="J13232" s="64" t="str">
        <f>INDEX(TableProgram[Program],TableProgramConseqEff[[#This Row],[Row'#_Sheet8]])</f>
        <v>Records Disposition Related Mitigations</v>
      </c>
      <c r="K13232" s="64" t="str">
        <f>INDEX(TableAttribute[Sub-Attribute],MATCH(TableProgramConseqEff[[#This Row],[Sub-Attribute'#]],TableAttribute[activerow'#],0))</f>
        <v>Safety</v>
      </c>
      <c r="L13232" s="64" t="str">
        <f>INDEX(TableOutcome[Outcome],MATCH(TableProgramConseqEff[[#This Row],[Outcome'#]],TableOutcome[Outcome'#],0))</f>
        <v>Red Flag Warning - Large Fires</v>
      </c>
      <c r="M132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232" s="64" t="b">
        <f>COUNTIFS(TableProgramExposure[Active],TRUE,TableProgramExposure[Tranche],TableProgramConseqEff[[#This Row],[Tranche]],TableProgramExposure[Program],TableProgramConseqEff[[#This Row],[Program]])&gt;0</f>
        <v>0</v>
      </c>
      <c r="O13232" s="64" t="str">
        <f>INDEX(TableAttribute[Attribute],MATCH(TableProgramConseqEff[[#This Row],[Sub-Attribute'#]],TableAttribute[activerow'#],0))</f>
        <v>Safety</v>
      </c>
      <c r="P13232" s="64" t="b">
        <f>AND(TableProgramConseqEff[[#This Row],[Program Active On Trache]],TableProgramConseqEff[[#This Row],[Effectiveness]]&gt;0)</f>
        <v>0</v>
      </c>
      <c r="Q13232" s="126">
        <f>IFERROR(INDEX(REF_ConseqEff!H:H,MATCH(TableProgramConseqEff[[#This Row],[Index]],REF_ConseqEff!$L:$L,0)),0)</f>
        <v>0</v>
      </c>
      <c r="R13232" s="64"/>
      <c r="S13232" s="105">
        <f>IFERROR(INDEX(REF_ConseqEff!J:J,MATCH(TableProgramConseqEff[[#This Row],[Index]],REF_ConseqEff!$L:$L,0)),0)</f>
        <v>0</v>
      </c>
      <c r="T13232" s="64">
        <f>IFERROR(INDEX(REF_ConseqEff!I:I,MATCH(TableProgramConseqEff[[#This Row],[Index]],REF_ConseqEff!$L:$L,0)),0)</f>
        <v>0</v>
      </c>
      <c r="U13232" s="130">
        <f>IFERROR(INDEX(REF_ConseqEff!K:K,MATCH(TableProgramConseqEff[[#This Row],[Index]],REF_ConseqEff!$L:$L,0)),0)</f>
        <v>0</v>
      </c>
      <c r="V13232" s="64"/>
      <c r="W13232" s="64"/>
      <c r="X13232" s="64"/>
    </row>
    <row r="13233" spans="2:24" x14ac:dyDescent="0.25">
      <c r="B13233" s="64">
        <f>ROW()-ROW(TableProgramConseqEff[[#Headers],[Row'#]])</f>
        <v>13223</v>
      </c>
      <c r="C13233" s="64">
        <f>INDEX(TableConsDist[Row'#],MATCH(MOD(TableProgramConseqEff[[#This Row],[Row'#]]-1,N_activerows6)+1,TableConsDist[activerow'#],0))</f>
        <v>968</v>
      </c>
      <c r="D13233" s="64">
        <f>INDEX(TableProgram[Row'#],MATCH(MOD(INT((TableProgramConseqEff[[#This Row],[Row'#]]-1)/(N_activerows6)),N_conseq_programs)+1, TableProgram[active'#_conseqprogram],0))</f>
        <v>29</v>
      </c>
      <c r="E13233" s="64">
        <f xml:space="preserve"> INDEX(TableProgram[Program'#],TableProgramConseqEff[[#This Row],[Row'#_Sheet8]])</f>
        <v>29</v>
      </c>
      <c r="F13233" s="64">
        <f>INDEX(TableConsDist[Tranche'#],TableProgramConseqEff[[#This Row],[Row'#_sheet6]])</f>
        <v>33</v>
      </c>
      <c r="G13233" s="64">
        <f>INDEX(TableConsDist[Sub-Attribute'#],TableProgramConseqEff[[#This Row],[Row'#_sheet6]])</f>
        <v>2</v>
      </c>
      <c r="H13233" s="64">
        <f>INDEX(TableConsDist[Outcome'#],TableProgramConseqEff[[#This Row],[Row'#_sheet6]])</f>
        <v>3</v>
      </c>
      <c r="I13233" s="64" t="str">
        <f>INDEX(TableTranche[Tranche],TableProgramConseqEff[[#This Row],[Tranche'#]])</f>
        <v>non-HFTD - Transmission - 60/70 kV</v>
      </c>
      <c r="J13233" s="64" t="str">
        <f>INDEX(TableProgram[Program],TableProgramConseqEff[[#This Row],[Row'#_Sheet8]])</f>
        <v>Records Disposition Related Mitigations</v>
      </c>
      <c r="K13233" s="64" t="str">
        <f>INDEX(TableAttribute[Sub-Attribute],MATCH(TableProgramConseqEff[[#This Row],[Sub-Attribute'#]],TableAttribute[activerow'#],0))</f>
        <v>Electric Reliability</v>
      </c>
      <c r="L13233" s="64" t="str">
        <f>INDEX(TableOutcome[Outcome],MATCH(TableProgramConseqEff[[#This Row],[Outcome'#]],TableOutcome[Outcome'#],0))</f>
        <v>Red Flag Warning - Large Fires</v>
      </c>
      <c r="M132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233" s="64" t="b">
        <f>COUNTIFS(TableProgramExposure[Active],TRUE,TableProgramExposure[Tranche],TableProgramConseqEff[[#This Row],[Tranche]],TableProgramExposure[Program],TableProgramConseqEff[[#This Row],[Program]])&gt;0</f>
        <v>0</v>
      </c>
      <c r="O13233" s="64" t="str">
        <f>INDEX(TableAttribute[Attribute],MATCH(TableProgramConseqEff[[#This Row],[Sub-Attribute'#]],TableAttribute[activerow'#],0))</f>
        <v>Electric Reliability</v>
      </c>
      <c r="P13233" s="64" t="b">
        <f>AND(TableProgramConseqEff[[#This Row],[Program Active On Trache]],TableProgramConseqEff[[#This Row],[Effectiveness]]&gt;0)</f>
        <v>0</v>
      </c>
      <c r="Q13233" s="126">
        <f>IFERROR(INDEX(REF_ConseqEff!H:H,MATCH(TableProgramConseqEff[[#This Row],[Index]],REF_ConseqEff!$L:$L,0)),0)</f>
        <v>0</v>
      </c>
      <c r="R13233" s="64"/>
      <c r="S13233" s="105">
        <f>IFERROR(INDEX(REF_ConseqEff!J:J,MATCH(TableProgramConseqEff[[#This Row],[Index]],REF_ConseqEff!$L:$L,0)),0)</f>
        <v>0</v>
      </c>
      <c r="T13233" s="64">
        <f>IFERROR(INDEX(REF_ConseqEff!I:I,MATCH(TableProgramConseqEff[[#This Row],[Index]],REF_ConseqEff!$L:$L,0)),0)</f>
        <v>0</v>
      </c>
      <c r="U13233" s="130">
        <f>IFERROR(INDEX(REF_ConseqEff!K:K,MATCH(TableProgramConseqEff[[#This Row],[Index]],REF_ConseqEff!$L:$L,0)),0)</f>
        <v>0</v>
      </c>
      <c r="V13233" s="64"/>
      <c r="W13233" s="64"/>
      <c r="X13233" s="64"/>
    </row>
    <row r="13234" spans="2:24" x14ac:dyDescent="0.25">
      <c r="B13234" s="64">
        <f>ROW()-ROW(TableProgramConseqEff[[#Headers],[Row'#]])</f>
        <v>13224</v>
      </c>
      <c r="C13234" s="64">
        <f>INDEX(TableConsDist[Row'#],MATCH(MOD(TableProgramConseqEff[[#This Row],[Row'#]]-1,N_activerows6)+1,TableConsDist[activerow'#],0))</f>
        <v>969</v>
      </c>
      <c r="D13234" s="64">
        <f>INDEX(TableProgram[Row'#],MATCH(MOD(INT((TableProgramConseqEff[[#This Row],[Row'#]]-1)/(N_activerows6)),N_conseq_programs)+1, TableProgram[active'#_conseqprogram],0))</f>
        <v>29</v>
      </c>
      <c r="E13234" s="64">
        <f xml:space="preserve"> INDEX(TableProgram[Program'#],TableProgramConseqEff[[#This Row],[Row'#_Sheet8]])</f>
        <v>29</v>
      </c>
      <c r="F13234" s="64">
        <f>INDEX(TableConsDist[Tranche'#],TableProgramConseqEff[[#This Row],[Row'#_sheet6]])</f>
        <v>33</v>
      </c>
      <c r="G13234" s="64">
        <f>INDEX(TableConsDist[Sub-Attribute'#],TableProgramConseqEff[[#This Row],[Row'#_sheet6]])</f>
        <v>3</v>
      </c>
      <c r="H13234" s="64">
        <f>INDEX(TableConsDist[Outcome'#],TableProgramConseqEff[[#This Row],[Row'#_sheet6]])</f>
        <v>3</v>
      </c>
      <c r="I13234" s="64" t="str">
        <f>INDEX(TableTranche[Tranche],TableProgramConseqEff[[#This Row],[Tranche'#]])</f>
        <v>non-HFTD - Transmission - 60/70 kV</v>
      </c>
      <c r="J13234" s="64" t="str">
        <f>INDEX(TableProgram[Program],TableProgramConseqEff[[#This Row],[Row'#_Sheet8]])</f>
        <v>Records Disposition Related Mitigations</v>
      </c>
      <c r="K13234" s="64" t="str">
        <f>INDEX(TableAttribute[Sub-Attribute],MATCH(TableProgramConseqEff[[#This Row],[Sub-Attribute'#]],TableAttribute[activerow'#],0))</f>
        <v>Financial</v>
      </c>
      <c r="L13234" s="64" t="str">
        <f>INDEX(TableOutcome[Outcome],MATCH(TableProgramConseqEff[[#This Row],[Outcome'#]],TableOutcome[Outcome'#],0))</f>
        <v>Red Flag Warning - Large Fires</v>
      </c>
      <c r="M132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234" s="64" t="b">
        <f>COUNTIFS(TableProgramExposure[Active],TRUE,TableProgramExposure[Tranche],TableProgramConseqEff[[#This Row],[Tranche]],TableProgramExposure[Program],TableProgramConseqEff[[#This Row],[Program]])&gt;0</f>
        <v>0</v>
      </c>
      <c r="O13234" s="64" t="str">
        <f>INDEX(TableAttribute[Attribute],MATCH(TableProgramConseqEff[[#This Row],[Sub-Attribute'#]],TableAttribute[activerow'#],0))</f>
        <v>Financial</v>
      </c>
      <c r="P13234" s="64" t="b">
        <f>AND(TableProgramConseqEff[[#This Row],[Program Active On Trache]],TableProgramConseqEff[[#This Row],[Effectiveness]]&gt;0)</f>
        <v>0</v>
      </c>
      <c r="Q13234" s="126">
        <f>IFERROR(INDEX(REF_ConseqEff!H:H,MATCH(TableProgramConseqEff[[#This Row],[Index]],REF_ConseqEff!$L:$L,0)),0)</f>
        <v>0</v>
      </c>
      <c r="R13234" s="64"/>
      <c r="S13234" s="105">
        <f>IFERROR(INDEX(REF_ConseqEff!J:J,MATCH(TableProgramConseqEff[[#This Row],[Index]],REF_ConseqEff!$L:$L,0)),0)</f>
        <v>0</v>
      </c>
      <c r="T13234" s="64">
        <f>IFERROR(INDEX(REF_ConseqEff!I:I,MATCH(TableProgramConseqEff[[#This Row],[Index]],REF_ConseqEff!$L:$L,0)),0)</f>
        <v>0</v>
      </c>
      <c r="U13234" s="130">
        <f>IFERROR(INDEX(REF_ConseqEff!K:K,MATCH(TableProgramConseqEff[[#This Row],[Index]],REF_ConseqEff!$L:$L,0)),0)</f>
        <v>0</v>
      </c>
      <c r="V13234" s="64"/>
      <c r="W13234" s="64"/>
      <c r="X13234" s="64"/>
    </row>
    <row r="13235" spans="2:24" x14ac:dyDescent="0.25">
      <c r="B13235" s="64">
        <f>ROW()-ROW(TableProgramConseqEff[[#Headers],[Row'#]])</f>
        <v>13225</v>
      </c>
      <c r="C13235" s="64">
        <f>INDEX(TableConsDist[Row'#],MATCH(MOD(TableProgramConseqEff[[#This Row],[Row'#]]-1,N_activerows6)+1,TableConsDist[activerow'#],0))</f>
        <v>970</v>
      </c>
      <c r="D13235" s="64">
        <f>INDEX(TableProgram[Row'#],MATCH(MOD(INT((TableProgramConseqEff[[#This Row],[Row'#]]-1)/(N_activerows6)),N_conseq_programs)+1, TableProgram[active'#_conseqprogram],0))</f>
        <v>29</v>
      </c>
      <c r="E13235" s="64">
        <f xml:space="preserve"> INDEX(TableProgram[Program'#],TableProgramConseqEff[[#This Row],[Row'#_Sheet8]])</f>
        <v>29</v>
      </c>
      <c r="F13235" s="64">
        <f>INDEX(TableConsDist[Tranche'#],TableProgramConseqEff[[#This Row],[Row'#_sheet6]])</f>
        <v>33</v>
      </c>
      <c r="G13235" s="64">
        <f>INDEX(TableConsDist[Sub-Attribute'#],TableProgramConseqEff[[#This Row],[Row'#_sheet6]])</f>
        <v>1</v>
      </c>
      <c r="H13235" s="64">
        <f>INDEX(TableConsDist[Outcome'#],TableProgramConseqEff[[#This Row],[Row'#_sheet6]])</f>
        <v>4</v>
      </c>
      <c r="I13235" s="64" t="str">
        <f>INDEX(TableTranche[Tranche],TableProgramConseqEff[[#This Row],[Tranche'#]])</f>
        <v>non-HFTD - Transmission - 60/70 kV</v>
      </c>
      <c r="J13235" s="64" t="str">
        <f>INDEX(TableProgram[Program],TableProgramConseqEff[[#This Row],[Row'#_Sheet8]])</f>
        <v>Records Disposition Related Mitigations</v>
      </c>
      <c r="K13235" s="64" t="str">
        <f>INDEX(TableAttribute[Sub-Attribute],MATCH(TableProgramConseqEff[[#This Row],[Sub-Attribute'#]],TableAttribute[activerow'#],0))</f>
        <v>Safety</v>
      </c>
      <c r="L13235" s="64" t="str">
        <f>INDEX(TableOutcome[Outcome],MATCH(TableProgramConseqEff[[#This Row],[Outcome'#]],TableOutcome[Outcome'#],0))</f>
        <v>Red Flag Warning - Small Fires</v>
      </c>
      <c r="M132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235" s="64" t="b">
        <f>COUNTIFS(TableProgramExposure[Active],TRUE,TableProgramExposure[Tranche],TableProgramConseqEff[[#This Row],[Tranche]],TableProgramExposure[Program],TableProgramConseqEff[[#This Row],[Program]])&gt;0</f>
        <v>0</v>
      </c>
      <c r="O13235" s="64" t="str">
        <f>INDEX(TableAttribute[Attribute],MATCH(TableProgramConseqEff[[#This Row],[Sub-Attribute'#]],TableAttribute[activerow'#],0))</f>
        <v>Safety</v>
      </c>
      <c r="P13235" s="64" t="b">
        <f>AND(TableProgramConseqEff[[#This Row],[Program Active On Trache]],TableProgramConseqEff[[#This Row],[Effectiveness]]&gt;0)</f>
        <v>0</v>
      </c>
      <c r="Q13235" s="126">
        <f>IFERROR(INDEX(REF_ConseqEff!H:H,MATCH(TableProgramConseqEff[[#This Row],[Index]],REF_ConseqEff!$L:$L,0)),0)</f>
        <v>0</v>
      </c>
      <c r="R13235" s="64"/>
      <c r="S13235" s="105">
        <f>IFERROR(INDEX(REF_ConseqEff!J:J,MATCH(TableProgramConseqEff[[#This Row],[Index]],REF_ConseqEff!$L:$L,0)),0)</f>
        <v>0</v>
      </c>
      <c r="T13235" s="64">
        <f>IFERROR(INDEX(REF_ConseqEff!I:I,MATCH(TableProgramConseqEff[[#This Row],[Index]],REF_ConseqEff!$L:$L,0)),0)</f>
        <v>0</v>
      </c>
      <c r="U13235" s="130">
        <f>IFERROR(INDEX(REF_ConseqEff!K:K,MATCH(TableProgramConseqEff[[#This Row],[Index]],REF_ConseqEff!$L:$L,0)),0)</f>
        <v>0</v>
      </c>
      <c r="V13235" s="64"/>
      <c r="W13235" s="64"/>
      <c r="X13235" s="64"/>
    </row>
    <row r="13236" spans="2:24" x14ac:dyDescent="0.25">
      <c r="B13236" s="64">
        <f>ROW()-ROW(TableProgramConseqEff[[#Headers],[Row'#]])</f>
        <v>13226</v>
      </c>
      <c r="C13236" s="64">
        <f>INDEX(TableConsDist[Row'#],MATCH(MOD(TableProgramConseqEff[[#This Row],[Row'#]]-1,N_activerows6)+1,TableConsDist[activerow'#],0))</f>
        <v>971</v>
      </c>
      <c r="D13236" s="64">
        <f>INDEX(TableProgram[Row'#],MATCH(MOD(INT((TableProgramConseqEff[[#This Row],[Row'#]]-1)/(N_activerows6)),N_conseq_programs)+1, TableProgram[active'#_conseqprogram],0))</f>
        <v>29</v>
      </c>
      <c r="E13236" s="64">
        <f xml:space="preserve"> INDEX(TableProgram[Program'#],TableProgramConseqEff[[#This Row],[Row'#_Sheet8]])</f>
        <v>29</v>
      </c>
      <c r="F13236" s="64">
        <f>INDEX(TableConsDist[Tranche'#],TableProgramConseqEff[[#This Row],[Row'#_sheet6]])</f>
        <v>33</v>
      </c>
      <c r="G13236" s="64">
        <f>INDEX(TableConsDist[Sub-Attribute'#],TableProgramConseqEff[[#This Row],[Row'#_sheet6]])</f>
        <v>2</v>
      </c>
      <c r="H13236" s="64">
        <f>INDEX(TableConsDist[Outcome'#],TableProgramConseqEff[[#This Row],[Row'#_sheet6]])</f>
        <v>4</v>
      </c>
      <c r="I13236" s="64" t="str">
        <f>INDEX(TableTranche[Tranche],TableProgramConseqEff[[#This Row],[Tranche'#]])</f>
        <v>non-HFTD - Transmission - 60/70 kV</v>
      </c>
      <c r="J13236" s="64" t="str">
        <f>INDEX(TableProgram[Program],TableProgramConseqEff[[#This Row],[Row'#_Sheet8]])</f>
        <v>Records Disposition Related Mitigations</v>
      </c>
      <c r="K13236" s="64" t="str">
        <f>INDEX(TableAttribute[Sub-Attribute],MATCH(TableProgramConseqEff[[#This Row],[Sub-Attribute'#]],TableAttribute[activerow'#],0))</f>
        <v>Electric Reliability</v>
      </c>
      <c r="L13236" s="64" t="str">
        <f>INDEX(TableOutcome[Outcome],MATCH(TableProgramConseqEff[[#This Row],[Outcome'#]],TableOutcome[Outcome'#],0))</f>
        <v>Red Flag Warning - Small Fires</v>
      </c>
      <c r="M132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236" s="64" t="b">
        <f>COUNTIFS(TableProgramExposure[Active],TRUE,TableProgramExposure[Tranche],TableProgramConseqEff[[#This Row],[Tranche]],TableProgramExposure[Program],TableProgramConseqEff[[#This Row],[Program]])&gt;0</f>
        <v>0</v>
      </c>
      <c r="O13236" s="64" t="str">
        <f>INDEX(TableAttribute[Attribute],MATCH(TableProgramConseqEff[[#This Row],[Sub-Attribute'#]],TableAttribute[activerow'#],0))</f>
        <v>Electric Reliability</v>
      </c>
      <c r="P13236" s="64" t="b">
        <f>AND(TableProgramConseqEff[[#This Row],[Program Active On Trache]],TableProgramConseqEff[[#This Row],[Effectiveness]]&gt;0)</f>
        <v>0</v>
      </c>
      <c r="Q13236" s="126">
        <f>IFERROR(INDEX(REF_ConseqEff!H:H,MATCH(TableProgramConseqEff[[#This Row],[Index]],REF_ConseqEff!$L:$L,0)),0)</f>
        <v>0</v>
      </c>
      <c r="R13236" s="64"/>
      <c r="S13236" s="105">
        <f>IFERROR(INDEX(REF_ConseqEff!J:J,MATCH(TableProgramConseqEff[[#This Row],[Index]],REF_ConseqEff!$L:$L,0)),0)</f>
        <v>0</v>
      </c>
      <c r="T13236" s="64">
        <f>IFERROR(INDEX(REF_ConseqEff!I:I,MATCH(TableProgramConseqEff[[#This Row],[Index]],REF_ConseqEff!$L:$L,0)),0)</f>
        <v>0</v>
      </c>
      <c r="U13236" s="130">
        <f>IFERROR(INDEX(REF_ConseqEff!K:K,MATCH(TableProgramConseqEff[[#This Row],[Index]],REF_ConseqEff!$L:$L,0)),0)</f>
        <v>0</v>
      </c>
      <c r="V13236" s="64"/>
      <c r="W13236" s="64"/>
      <c r="X13236" s="64"/>
    </row>
    <row r="13237" spans="2:24" x14ac:dyDescent="0.25">
      <c r="B13237" s="64">
        <f>ROW()-ROW(TableProgramConseqEff[[#Headers],[Row'#]])</f>
        <v>13227</v>
      </c>
      <c r="C13237" s="64">
        <f>INDEX(TableConsDist[Row'#],MATCH(MOD(TableProgramConseqEff[[#This Row],[Row'#]]-1,N_activerows6)+1,TableConsDist[activerow'#],0))</f>
        <v>972</v>
      </c>
      <c r="D13237" s="64">
        <f>INDEX(TableProgram[Row'#],MATCH(MOD(INT((TableProgramConseqEff[[#This Row],[Row'#]]-1)/(N_activerows6)),N_conseq_programs)+1, TableProgram[active'#_conseqprogram],0))</f>
        <v>29</v>
      </c>
      <c r="E13237" s="64">
        <f xml:space="preserve"> INDEX(TableProgram[Program'#],TableProgramConseqEff[[#This Row],[Row'#_Sheet8]])</f>
        <v>29</v>
      </c>
      <c r="F13237" s="64">
        <f>INDEX(TableConsDist[Tranche'#],TableProgramConseqEff[[#This Row],[Row'#_sheet6]])</f>
        <v>33</v>
      </c>
      <c r="G13237" s="64">
        <f>INDEX(TableConsDist[Sub-Attribute'#],TableProgramConseqEff[[#This Row],[Row'#_sheet6]])</f>
        <v>3</v>
      </c>
      <c r="H13237" s="64">
        <f>INDEX(TableConsDist[Outcome'#],TableProgramConseqEff[[#This Row],[Row'#_sheet6]])</f>
        <v>4</v>
      </c>
      <c r="I13237" s="64" t="str">
        <f>INDEX(TableTranche[Tranche],TableProgramConseqEff[[#This Row],[Tranche'#]])</f>
        <v>non-HFTD - Transmission - 60/70 kV</v>
      </c>
      <c r="J13237" s="64" t="str">
        <f>INDEX(TableProgram[Program],TableProgramConseqEff[[#This Row],[Row'#_Sheet8]])</f>
        <v>Records Disposition Related Mitigations</v>
      </c>
      <c r="K13237" s="64" t="str">
        <f>INDEX(TableAttribute[Sub-Attribute],MATCH(TableProgramConseqEff[[#This Row],[Sub-Attribute'#]],TableAttribute[activerow'#],0))</f>
        <v>Financial</v>
      </c>
      <c r="L13237" s="64" t="str">
        <f>INDEX(TableOutcome[Outcome],MATCH(TableProgramConseqEff[[#This Row],[Outcome'#]],TableOutcome[Outcome'#],0))</f>
        <v>Red Flag Warning - Small Fires</v>
      </c>
      <c r="M132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237" s="64" t="b">
        <f>COUNTIFS(TableProgramExposure[Active],TRUE,TableProgramExposure[Tranche],TableProgramConseqEff[[#This Row],[Tranche]],TableProgramExposure[Program],TableProgramConseqEff[[#This Row],[Program]])&gt;0</f>
        <v>0</v>
      </c>
      <c r="O13237" s="64" t="str">
        <f>INDEX(TableAttribute[Attribute],MATCH(TableProgramConseqEff[[#This Row],[Sub-Attribute'#]],TableAttribute[activerow'#],0))</f>
        <v>Financial</v>
      </c>
      <c r="P13237" s="64" t="b">
        <f>AND(TableProgramConseqEff[[#This Row],[Program Active On Trache]],TableProgramConseqEff[[#This Row],[Effectiveness]]&gt;0)</f>
        <v>0</v>
      </c>
      <c r="Q13237" s="126">
        <f>IFERROR(INDEX(REF_ConseqEff!H:H,MATCH(TableProgramConseqEff[[#This Row],[Index]],REF_ConseqEff!$L:$L,0)),0)</f>
        <v>0</v>
      </c>
      <c r="R13237" s="64"/>
      <c r="S13237" s="105">
        <f>IFERROR(INDEX(REF_ConseqEff!J:J,MATCH(TableProgramConseqEff[[#This Row],[Index]],REF_ConseqEff!$L:$L,0)),0)</f>
        <v>0</v>
      </c>
      <c r="T13237" s="64">
        <f>IFERROR(INDEX(REF_ConseqEff!I:I,MATCH(TableProgramConseqEff[[#This Row],[Index]],REF_ConseqEff!$L:$L,0)),0)</f>
        <v>0</v>
      </c>
      <c r="U13237" s="130">
        <f>IFERROR(INDEX(REF_ConseqEff!K:K,MATCH(TableProgramConseqEff[[#This Row],[Index]],REF_ConseqEff!$L:$L,0)),0)</f>
        <v>0</v>
      </c>
      <c r="V13237" s="64"/>
      <c r="W13237" s="64"/>
      <c r="X13237" s="64"/>
    </row>
    <row r="13238" spans="2:24" x14ac:dyDescent="0.25">
      <c r="B13238" s="64">
        <f>ROW()-ROW(TableProgramConseqEff[[#Headers],[Row'#]])</f>
        <v>13228</v>
      </c>
      <c r="C13238" s="64">
        <f>INDEX(TableConsDist[Row'#],MATCH(MOD(TableProgramConseqEff[[#This Row],[Row'#]]-1,N_activerows6)+1,TableConsDist[activerow'#],0))</f>
        <v>973</v>
      </c>
      <c r="D13238" s="64">
        <f>INDEX(TableProgram[Row'#],MATCH(MOD(INT((TableProgramConseqEff[[#This Row],[Row'#]]-1)/(N_activerows6)),N_conseq_programs)+1, TableProgram[active'#_conseqprogram],0))</f>
        <v>29</v>
      </c>
      <c r="E13238" s="64">
        <f xml:space="preserve"> INDEX(TableProgram[Program'#],TableProgramConseqEff[[#This Row],[Row'#_Sheet8]])</f>
        <v>29</v>
      </c>
      <c r="F13238" s="64">
        <f>INDEX(TableConsDist[Tranche'#],TableProgramConseqEff[[#This Row],[Row'#_sheet6]])</f>
        <v>33</v>
      </c>
      <c r="G13238" s="64">
        <f>INDEX(TableConsDist[Sub-Attribute'#],TableProgramConseqEff[[#This Row],[Row'#_sheet6]])</f>
        <v>1</v>
      </c>
      <c r="H13238" s="64">
        <f>INDEX(TableConsDist[Outcome'#],TableProgramConseqEff[[#This Row],[Row'#_sheet6]])</f>
        <v>5</v>
      </c>
      <c r="I13238" s="64" t="str">
        <f>INDEX(TableTranche[Tranche],TableProgramConseqEff[[#This Row],[Tranche'#]])</f>
        <v>non-HFTD - Transmission - 60/70 kV</v>
      </c>
      <c r="J13238" s="64" t="str">
        <f>INDEX(TableProgram[Program],TableProgramConseqEff[[#This Row],[Row'#_Sheet8]])</f>
        <v>Records Disposition Related Mitigations</v>
      </c>
      <c r="K13238" s="64" t="str">
        <f>INDEX(TableAttribute[Sub-Attribute],MATCH(TableProgramConseqEff[[#This Row],[Sub-Attribute'#]],TableAttribute[activerow'#],0))</f>
        <v>Safety</v>
      </c>
      <c r="L13238" s="64" t="str">
        <f>INDEX(TableOutcome[Outcome],MATCH(TableProgramConseqEff[[#This Row],[Outcome'#]],TableOutcome[Outcome'#],0))</f>
        <v>Non-Red Flag Warning - Catastrophic Fires</v>
      </c>
      <c r="M132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238" s="64" t="b">
        <f>COUNTIFS(TableProgramExposure[Active],TRUE,TableProgramExposure[Tranche],TableProgramConseqEff[[#This Row],[Tranche]],TableProgramExposure[Program],TableProgramConseqEff[[#This Row],[Program]])&gt;0</f>
        <v>0</v>
      </c>
      <c r="O13238" s="64" t="str">
        <f>INDEX(TableAttribute[Attribute],MATCH(TableProgramConseqEff[[#This Row],[Sub-Attribute'#]],TableAttribute[activerow'#],0))</f>
        <v>Safety</v>
      </c>
      <c r="P13238" s="64" t="b">
        <f>AND(TableProgramConseqEff[[#This Row],[Program Active On Trache]],TableProgramConseqEff[[#This Row],[Effectiveness]]&gt;0)</f>
        <v>0</v>
      </c>
      <c r="Q13238" s="126">
        <f>IFERROR(INDEX(REF_ConseqEff!H:H,MATCH(TableProgramConseqEff[[#This Row],[Index]],REF_ConseqEff!$L:$L,0)),0)</f>
        <v>0</v>
      </c>
      <c r="R13238" s="64"/>
      <c r="S13238" s="105">
        <f>IFERROR(INDEX(REF_ConseqEff!J:J,MATCH(TableProgramConseqEff[[#This Row],[Index]],REF_ConseqEff!$L:$L,0)),0)</f>
        <v>0</v>
      </c>
      <c r="T13238" s="64">
        <f>IFERROR(INDEX(REF_ConseqEff!I:I,MATCH(TableProgramConseqEff[[#This Row],[Index]],REF_ConseqEff!$L:$L,0)),0)</f>
        <v>0</v>
      </c>
      <c r="U13238" s="130">
        <f>IFERROR(INDEX(REF_ConseqEff!K:K,MATCH(TableProgramConseqEff[[#This Row],[Index]],REF_ConseqEff!$L:$L,0)),0)</f>
        <v>0</v>
      </c>
      <c r="V13238" s="64"/>
      <c r="W13238" s="64"/>
      <c r="X13238" s="64"/>
    </row>
    <row r="13239" spans="2:24" x14ac:dyDescent="0.25">
      <c r="B13239" s="64">
        <f>ROW()-ROW(TableProgramConseqEff[[#Headers],[Row'#]])</f>
        <v>13229</v>
      </c>
      <c r="C13239" s="64">
        <f>INDEX(TableConsDist[Row'#],MATCH(MOD(TableProgramConseqEff[[#This Row],[Row'#]]-1,N_activerows6)+1,TableConsDist[activerow'#],0))</f>
        <v>974</v>
      </c>
      <c r="D13239" s="64">
        <f>INDEX(TableProgram[Row'#],MATCH(MOD(INT((TableProgramConseqEff[[#This Row],[Row'#]]-1)/(N_activerows6)),N_conseq_programs)+1, TableProgram[active'#_conseqprogram],0))</f>
        <v>29</v>
      </c>
      <c r="E13239" s="64">
        <f xml:space="preserve"> INDEX(TableProgram[Program'#],TableProgramConseqEff[[#This Row],[Row'#_Sheet8]])</f>
        <v>29</v>
      </c>
      <c r="F13239" s="64">
        <f>INDEX(TableConsDist[Tranche'#],TableProgramConseqEff[[#This Row],[Row'#_sheet6]])</f>
        <v>33</v>
      </c>
      <c r="G13239" s="64">
        <f>INDEX(TableConsDist[Sub-Attribute'#],TableProgramConseqEff[[#This Row],[Row'#_sheet6]])</f>
        <v>2</v>
      </c>
      <c r="H13239" s="64">
        <f>INDEX(TableConsDist[Outcome'#],TableProgramConseqEff[[#This Row],[Row'#_sheet6]])</f>
        <v>5</v>
      </c>
      <c r="I13239" s="64" t="str">
        <f>INDEX(TableTranche[Tranche],TableProgramConseqEff[[#This Row],[Tranche'#]])</f>
        <v>non-HFTD - Transmission - 60/70 kV</v>
      </c>
      <c r="J13239" s="64" t="str">
        <f>INDEX(TableProgram[Program],TableProgramConseqEff[[#This Row],[Row'#_Sheet8]])</f>
        <v>Records Disposition Related Mitigations</v>
      </c>
      <c r="K13239" s="64" t="str">
        <f>INDEX(TableAttribute[Sub-Attribute],MATCH(TableProgramConseqEff[[#This Row],[Sub-Attribute'#]],TableAttribute[activerow'#],0))</f>
        <v>Electric Reliability</v>
      </c>
      <c r="L13239" s="64" t="str">
        <f>INDEX(TableOutcome[Outcome],MATCH(TableProgramConseqEff[[#This Row],[Outcome'#]],TableOutcome[Outcome'#],0))</f>
        <v>Non-Red Flag Warning - Catastrophic Fires</v>
      </c>
      <c r="M132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239" s="64" t="b">
        <f>COUNTIFS(TableProgramExposure[Active],TRUE,TableProgramExposure[Tranche],TableProgramConseqEff[[#This Row],[Tranche]],TableProgramExposure[Program],TableProgramConseqEff[[#This Row],[Program]])&gt;0</f>
        <v>0</v>
      </c>
      <c r="O13239" s="64" t="str">
        <f>INDEX(TableAttribute[Attribute],MATCH(TableProgramConseqEff[[#This Row],[Sub-Attribute'#]],TableAttribute[activerow'#],0))</f>
        <v>Electric Reliability</v>
      </c>
      <c r="P13239" s="64" t="b">
        <f>AND(TableProgramConseqEff[[#This Row],[Program Active On Trache]],TableProgramConseqEff[[#This Row],[Effectiveness]]&gt;0)</f>
        <v>0</v>
      </c>
      <c r="Q13239" s="126">
        <f>IFERROR(INDEX(REF_ConseqEff!H:H,MATCH(TableProgramConseqEff[[#This Row],[Index]],REF_ConseqEff!$L:$L,0)),0)</f>
        <v>0</v>
      </c>
      <c r="R13239" s="64"/>
      <c r="S13239" s="105">
        <f>IFERROR(INDEX(REF_ConseqEff!J:J,MATCH(TableProgramConseqEff[[#This Row],[Index]],REF_ConseqEff!$L:$L,0)),0)</f>
        <v>0</v>
      </c>
      <c r="T13239" s="64">
        <f>IFERROR(INDEX(REF_ConseqEff!I:I,MATCH(TableProgramConseqEff[[#This Row],[Index]],REF_ConseqEff!$L:$L,0)),0)</f>
        <v>0</v>
      </c>
      <c r="U13239" s="130">
        <f>IFERROR(INDEX(REF_ConseqEff!K:K,MATCH(TableProgramConseqEff[[#This Row],[Index]],REF_ConseqEff!$L:$L,0)),0)</f>
        <v>0</v>
      </c>
      <c r="V13239" s="64"/>
      <c r="W13239" s="64"/>
      <c r="X13239" s="64"/>
    </row>
    <row r="13240" spans="2:24" x14ac:dyDescent="0.25">
      <c r="B13240" s="64">
        <f>ROW()-ROW(TableProgramConseqEff[[#Headers],[Row'#]])</f>
        <v>13230</v>
      </c>
      <c r="C13240" s="64">
        <f>INDEX(TableConsDist[Row'#],MATCH(MOD(TableProgramConseqEff[[#This Row],[Row'#]]-1,N_activerows6)+1,TableConsDist[activerow'#],0))</f>
        <v>975</v>
      </c>
      <c r="D13240" s="64">
        <f>INDEX(TableProgram[Row'#],MATCH(MOD(INT((TableProgramConseqEff[[#This Row],[Row'#]]-1)/(N_activerows6)),N_conseq_programs)+1, TableProgram[active'#_conseqprogram],0))</f>
        <v>29</v>
      </c>
      <c r="E13240" s="64">
        <f xml:space="preserve"> INDEX(TableProgram[Program'#],TableProgramConseqEff[[#This Row],[Row'#_Sheet8]])</f>
        <v>29</v>
      </c>
      <c r="F13240" s="64">
        <f>INDEX(TableConsDist[Tranche'#],TableProgramConseqEff[[#This Row],[Row'#_sheet6]])</f>
        <v>33</v>
      </c>
      <c r="G13240" s="64">
        <f>INDEX(TableConsDist[Sub-Attribute'#],TableProgramConseqEff[[#This Row],[Row'#_sheet6]])</f>
        <v>3</v>
      </c>
      <c r="H13240" s="64">
        <f>INDEX(TableConsDist[Outcome'#],TableProgramConseqEff[[#This Row],[Row'#_sheet6]])</f>
        <v>5</v>
      </c>
      <c r="I13240" s="64" t="str">
        <f>INDEX(TableTranche[Tranche],TableProgramConseqEff[[#This Row],[Tranche'#]])</f>
        <v>non-HFTD - Transmission - 60/70 kV</v>
      </c>
      <c r="J13240" s="64" t="str">
        <f>INDEX(TableProgram[Program],TableProgramConseqEff[[#This Row],[Row'#_Sheet8]])</f>
        <v>Records Disposition Related Mitigations</v>
      </c>
      <c r="K13240" s="64" t="str">
        <f>INDEX(TableAttribute[Sub-Attribute],MATCH(TableProgramConseqEff[[#This Row],[Sub-Attribute'#]],TableAttribute[activerow'#],0))</f>
        <v>Financial</v>
      </c>
      <c r="L13240" s="64" t="str">
        <f>INDEX(TableOutcome[Outcome],MATCH(TableProgramConseqEff[[#This Row],[Outcome'#]],TableOutcome[Outcome'#],0))</f>
        <v>Non-Red Flag Warning - Catastrophic Fires</v>
      </c>
      <c r="M132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240" s="64" t="b">
        <f>COUNTIFS(TableProgramExposure[Active],TRUE,TableProgramExposure[Tranche],TableProgramConseqEff[[#This Row],[Tranche]],TableProgramExposure[Program],TableProgramConseqEff[[#This Row],[Program]])&gt;0</f>
        <v>0</v>
      </c>
      <c r="O13240" s="64" t="str">
        <f>INDEX(TableAttribute[Attribute],MATCH(TableProgramConseqEff[[#This Row],[Sub-Attribute'#]],TableAttribute[activerow'#],0))</f>
        <v>Financial</v>
      </c>
      <c r="P13240" s="64" t="b">
        <f>AND(TableProgramConseqEff[[#This Row],[Program Active On Trache]],TableProgramConseqEff[[#This Row],[Effectiveness]]&gt;0)</f>
        <v>0</v>
      </c>
      <c r="Q13240" s="126">
        <f>IFERROR(INDEX(REF_ConseqEff!H:H,MATCH(TableProgramConseqEff[[#This Row],[Index]],REF_ConseqEff!$L:$L,0)),0)</f>
        <v>0</v>
      </c>
      <c r="R13240" s="64"/>
      <c r="S13240" s="105">
        <f>IFERROR(INDEX(REF_ConseqEff!J:J,MATCH(TableProgramConseqEff[[#This Row],[Index]],REF_ConseqEff!$L:$L,0)),0)</f>
        <v>0</v>
      </c>
      <c r="T13240" s="64">
        <f>IFERROR(INDEX(REF_ConseqEff!I:I,MATCH(TableProgramConseqEff[[#This Row],[Index]],REF_ConseqEff!$L:$L,0)),0)</f>
        <v>0</v>
      </c>
      <c r="U13240" s="130">
        <f>IFERROR(INDEX(REF_ConseqEff!K:K,MATCH(TableProgramConseqEff[[#This Row],[Index]],REF_ConseqEff!$L:$L,0)),0)</f>
        <v>0</v>
      </c>
      <c r="V13240" s="64"/>
      <c r="W13240" s="64"/>
      <c r="X13240" s="64"/>
    </row>
    <row r="13241" spans="2:24" x14ac:dyDescent="0.25">
      <c r="B13241" s="64">
        <f>ROW()-ROW(TableProgramConseqEff[[#Headers],[Row'#]])</f>
        <v>13231</v>
      </c>
      <c r="C13241" s="64">
        <f>INDEX(TableConsDist[Row'#],MATCH(MOD(TableProgramConseqEff[[#This Row],[Row'#]]-1,N_activerows6)+1,TableConsDist[activerow'#],0))</f>
        <v>977</v>
      </c>
      <c r="D13241" s="64">
        <f>INDEX(TableProgram[Row'#],MATCH(MOD(INT((TableProgramConseqEff[[#This Row],[Row'#]]-1)/(N_activerows6)),N_conseq_programs)+1, TableProgram[active'#_conseqprogram],0))</f>
        <v>29</v>
      </c>
      <c r="E13241" s="64">
        <f xml:space="preserve"> INDEX(TableProgram[Program'#],TableProgramConseqEff[[#This Row],[Row'#_Sheet8]])</f>
        <v>29</v>
      </c>
      <c r="F13241" s="64">
        <f>INDEX(TableConsDist[Tranche'#],TableProgramConseqEff[[#This Row],[Row'#_sheet6]])</f>
        <v>33</v>
      </c>
      <c r="G13241" s="64">
        <f>INDEX(TableConsDist[Sub-Attribute'#],TableProgramConseqEff[[#This Row],[Row'#_sheet6]])</f>
        <v>2</v>
      </c>
      <c r="H13241" s="64">
        <f>INDEX(TableConsDist[Outcome'#],TableProgramConseqEff[[#This Row],[Row'#_sheet6]])</f>
        <v>6</v>
      </c>
      <c r="I13241" s="64" t="str">
        <f>INDEX(TableTranche[Tranche],TableProgramConseqEff[[#This Row],[Tranche'#]])</f>
        <v>non-HFTD - Transmission - 60/70 kV</v>
      </c>
      <c r="J13241" s="64" t="str">
        <f>INDEX(TableProgram[Program],TableProgramConseqEff[[#This Row],[Row'#_Sheet8]])</f>
        <v>Records Disposition Related Mitigations</v>
      </c>
      <c r="K13241" s="64" t="str">
        <f>INDEX(TableAttribute[Sub-Attribute],MATCH(TableProgramConseqEff[[#This Row],[Sub-Attribute'#]],TableAttribute[activerow'#],0))</f>
        <v>Electric Reliability</v>
      </c>
      <c r="L13241" s="64" t="str">
        <f>INDEX(TableOutcome[Outcome],MATCH(TableProgramConseqEff[[#This Row],[Outcome'#]],TableOutcome[Outcome'#],0))</f>
        <v>Non-Red Flag Warning - Destructive Fires</v>
      </c>
      <c r="M132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3241" s="64" t="b">
        <f>COUNTIFS(TableProgramExposure[Active],TRUE,TableProgramExposure[Tranche],TableProgramConseqEff[[#This Row],[Tranche]],TableProgramExposure[Program],TableProgramConseqEff[[#This Row],[Program]])&gt;0</f>
        <v>0</v>
      </c>
      <c r="O13241" s="64" t="str">
        <f>INDEX(TableAttribute[Attribute],MATCH(TableProgramConseqEff[[#This Row],[Sub-Attribute'#]],TableAttribute[activerow'#],0))</f>
        <v>Electric Reliability</v>
      </c>
      <c r="P13241" s="64" t="b">
        <f>AND(TableProgramConseqEff[[#This Row],[Program Active On Trache]],TableProgramConseqEff[[#This Row],[Effectiveness]]&gt;0)</f>
        <v>0</v>
      </c>
      <c r="Q13241" s="126">
        <f>IFERROR(INDEX(REF_ConseqEff!H:H,MATCH(TableProgramConseqEff[[#This Row],[Index]],REF_ConseqEff!$L:$L,0)),0)</f>
        <v>0</v>
      </c>
      <c r="R13241" s="64"/>
      <c r="S13241" s="105">
        <f>IFERROR(INDEX(REF_ConseqEff!J:J,MATCH(TableProgramConseqEff[[#This Row],[Index]],REF_ConseqEff!$L:$L,0)),0)</f>
        <v>0</v>
      </c>
      <c r="T13241" s="64">
        <f>IFERROR(INDEX(REF_ConseqEff!I:I,MATCH(TableProgramConseqEff[[#This Row],[Index]],REF_ConseqEff!$L:$L,0)),0)</f>
        <v>0</v>
      </c>
      <c r="U13241" s="130">
        <f>IFERROR(INDEX(REF_ConseqEff!K:K,MATCH(TableProgramConseqEff[[#This Row],[Index]],REF_ConseqEff!$L:$L,0)),0)</f>
        <v>0</v>
      </c>
      <c r="V13241" s="64"/>
      <c r="W13241" s="64"/>
      <c r="X13241" s="64"/>
    </row>
    <row r="13242" spans="2:24" x14ac:dyDescent="0.25">
      <c r="B13242" s="64">
        <f>ROW()-ROW(TableProgramConseqEff[[#Headers],[Row'#]])</f>
        <v>13232</v>
      </c>
      <c r="C13242" s="64">
        <f>INDEX(TableConsDist[Row'#],MATCH(MOD(TableProgramConseqEff[[#This Row],[Row'#]]-1,N_activerows6)+1,TableConsDist[activerow'#],0))</f>
        <v>978</v>
      </c>
      <c r="D13242" s="64">
        <f>INDEX(TableProgram[Row'#],MATCH(MOD(INT((TableProgramConseqEff[[#This Row],[Row'#]]-1)/(N_activerows6)),N_conseq_programs)+1, TableProgram[active'#_conseqprogram],0))</f>
        <v>29</v>
      </c>
      <c r="E13242" s="64">
        <f xml:space="preserve"> INDEX(TableProgram[Program'#],TableProgramConseqEff[[#This Row],[Row'#_Sheet8]])</f>
        <v>29</v>
      </c>
      <c r="F13242" s="64">
        <f>INDEX(TableConsDist[Tranche'#],TableProgramConseqEff[[#This Row],[Row'#_sheet6]])</f>
        <v>33</v>
      </c>
      <c r="G13242" s="64">
        <f>INDEX(TableConsDist[Sub-Attribute'#],TableProgramConseqEff[[#This Row],[Row'#_sheet6]])</f>
        <v>3</v>
      </c>
      <c r="H13242" s="64">
        <f>INDEX(TableConsDist[Outcome'#],TableProgramConseqEff[[#This Row],[Row'#_sheet6]])</f>
        <v>6</v>
      </c>
      <c r="I13242" s="64" t="str">
        <f>INDEX(TableTranche[Tranche],TableProgramConseqEff[[#This Row],[Tranche'#]])</f>
        <v>non-HFTD - Transmission - 60/70 kV</v>
      </c>
      <c r="J13242" s="64" t="str">
        <f>INDEX(TableProgram[Program],TableProgramConseqEff[[#This Row],[Row'#_Sheet8]])</f>
        <v>Records Disposition Related Mitigations</v>
      </c>
      <c r="K13242" s="64" t="str">
        <f>INDEX(TableAttribute[Sub-Attribute],MATCH(TableProgramConseqEff[[#This Row],[Sub-Attribute'#]],TableAttribute[activerow'#],0))</f>
        <v>Financial</v>
      </c>
      <c r="L13242" s="64" t="str">
        <f>INDEX(TableOutcome[Outcome],MATCH(TableProgramConseqEff[[#This Row],[Outcome'#]],TableOutcome[Outcome'#],0))</f>
        <v>Non-Red Flag Warning - Destructive Fires</v>
      </c>
      <c r="M132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3242" s="64" t="b">
        <f>COUNTIFS(TableProgramExposure[Active],TRUE,TableProgramExposure[Tranche],TableProgramConseqEff[[#This Row],[Tranche]],TableProgramExposure[Program],TableProgramConseqEff[[#This Row],[Program]])&gt;0</f>
        <v>0</v>
      </c>
      <c r="O13242" s="64" t="str">
        <f>INDEX(TableAttribute[Attribute],MATCH(TableProgramConseqEff[[#This Row],[Sub-Attribute'#]],TableAttribute[activerow'#],0))</f>
        <v>Financial</v>
      </c>
      <c r="P13242" s="64" t="b">
        <f>AND(TableProgramConseqEff[[#This Row],[Program Active On Trache]],TableProgramConseqEff[[#This Row],[Effectiveness]]&gt;0)</f>
        <v>0</v>
      </c>
      <c r="Q13242" s="126">
        <f>IFERROR(INDEX(REF_ConseqEff!H:H,MATCH(TableProgramConseqEff[[#This Row],[Index]],REF_ConseqEff!$L:$L,0)),0)</f>
        <v>0</v>
      </c>
      <c r="R13242" s="64"/>
      <c r="S13242" s="105">
        <f>IFERROR(INDEX(REF_ConseqEff!J:J,MATCH(TableProgramConseqEff[[#This Row],[Index]],REF_ConseqEff!$L:$L,0)),0)</f>
        <v>0</v>
      </c>
      <c r="T13242" s="64">
        <f>IFERROR(INDEX(REF_ConseqEff!I:I,MATCH(TableProgramConseqEff[[#This Row],[Index]],REF_ConseqEff!$L:$L,0)),0)</f>
        <v>0</v>
      </c>
      <c r="U13242" s="130">
        <f>IFERROR(INDEX(REF_ConseqEff!K:K,MATCH(TableProgramConseqEff[[#This Row],[Index]],REF_ConseqEff!$L:$L,0)),0)</f>
        <v>0</v>
      </c>
      <c r="V13242" s="64"/>
      <c r="W13242" s="64"/>
      <c r="X13242" s="64"/>
    </row>
    <row r="13243" spans="2:24" x14ac:dyDescent="0.25">
      <c r="B13243" s="64">
        <f>ROW()-ROW(TableProgramConseqEff[[#Headers],[Row'#]])</f>
        <v>13233</v>
      </c>
      <c r="C13243" s="64">
        <f>INDEX(TableConsDist[Row'#],MATCH(MOD(TableProgramConseqEff[[#This Row],[Row'#]]-1,N_activerows6)+1,TableConsDist[activerow'#],0))</f>
        <v>979</v>
      </c>
      <c r="D13243" s="64">
        <f>INDEX(TableProgram[Row'#],MATCH(MOD(INT((TableProgramConseqEff[[#This Row],[Row'#]]-1)/(N_activerows6)),N_conseq_programs)+1, TableProgram[active'#_conseqprogram],0))</f>
        <v>29</v>
      </c>
      <c r="E13243" s="64">
        <f xml:space="preserve"> INDEX(TableProgram[Program'#],TableProgramConseqEff[[#This Row],[Row'#_Sheet8]])</f>
        <v>29</v>
      </c>
      <c r="F13243" s="64">
        <f>INDEX(TableConsDist[Tranche'#],TableProgramConseqEff[[#This Row],[Row'#_sheet6]])</f>
        <v>33</v>
      </c>
      <c r="G13243" s="64">
        <f>INDEX(TableConsDist[Sub-Attribute'#],TableProgramConseqEff[[#This Row],[Row'#_sheet6]])</f>
        <v>1</v>
      </c>
      <c r="H13243" s="64">
        <f>INDEX(TableConsDist[Outcome'#],TableProgramConseqEff[[#This Row],[Row'#_sheet6]])</f>
        <v>7</v>
      </c>
      <c r="I13243" s="64" t="str">
        <f>INDEX(TableTranche[Tranche],TableProgramConseqEff[[#This Row],[Tranche'#]])</f>
        <v>non-HFTD - Transmission - 60/70 kV</v>
      </c>
      <c r="J13243" s="64" t="str">
        <f>INDEX(TableProgram[Program],TableProgramConseqEff[[#This Row],[Row'#_Sheet8]])</f>
        <v>Records Disposition Related Mitigations</v>
      </c>
      <c r="K13243" s="64" t="str">
        <f>INDEX(TableAttribute[Sub-Attribute],MATCH(TableProgramConseqEff[[#This Row],[Sub-Attribute'#]],TableAttribute[activerow'#],0))</f>
        <v>Safety</v>
      </c>
      <c r="L13243" s="64" t="str">
        <f>INDEX(TableOutcome[Outcome],MATCH(TableProgramConseqEff[[#This Row],[Outcome'#]],TableOutcome[Outcome'#],0))</f>
        <v>Non-Red Flag Warning - Large Fires</v>
      </c>
      <c r="M132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243" s="64" t="b">
        <f>COUNTIFS(TableProgramExposure[Active],TRUE,TableProgramExposure[Tranche],TableProgramConseqEff[[#This Row],[Tranche]],TableProgramExposure[Program],TableProgramConseqEff[[#This Row],[Program]])&gt;0</f>
        <v>0</v>
      </c>
      <c r="O13243" s="64" t="str">
        <f>INDEX(TableAttribute[Attribute],MATCH(TableProgramConseqEff[[#This Row],[Sub-Attribute'#]],TableAttribute[activerow'#],0))</f>
        <v>Safety</v>
      </c>
      <c r="P13243" s="64" t="b">
        <f>AND(TableProgramConseqEff[[#This Row],[Program Active On Trache]],TableProgramConseqEff[[#This Row],[Effectiveness]]&gt;0)</f>
        <v>0</v>
      </c>
      <c r="Q13243" s="126">
        <f>IFERROR(INDEX(REF_ConseqEff!H:H,MATCH(TableProgramConseqEff[[#This Row],[Index]],REF_ConseqEff!$L:$L,0)),0)</f>
        <v>0</v>
      </c>
      <c r="R13243" s="64"/>
      <c r="S13243" s="105">
        <f>IFERROR(INDEX(REF_ConseqEff!J:J,MATCH(TableProgramConseqEff[[#This Row],[Index]],REF_ConseqEff!$L:$L,0)),0)</f>
        <v>0</v>
      </c>
      <c r="T13243" s="64">
        <f>IFERROR(INDEX(REF_ConseqEff!I:I,MATCH(TableProgramConseqEff[[#This Row],[Index]],REF_ConseqEff!$L:$L,0)),0)</f>
        <v>0</v>
      </c>
      <c r="U13243" s="130">
        <f>IFERROR(INDEX(REF_ConseqEff!K:K,MATCH(TableProgramConseqEff[[#This Row],[Index]],REF_ConseqEff!$L:$L,0)),0)</f>
        <v>0</v>
      </c>
      <c r="V13243" s="64"/>
      <c r="W13243" s="64"/>
      <c r="X13243" s="64"/>
    </row>
    <row r="13244" spans="2:24" x14ac:dyDescent="0.25">
      <c r="B13244" s="64">
        <f>ROW()-ROW(TableProgramConseqEff[[#Headers],[Row'#]])</f>
        <v>13234</v>
      </c>
      <c r="C13244" s="64">
        <f>INDEX(TableConsDist[Row'#],MATCH(MOD(TableProgramConseqEff[[#This Row],[Row'#]]-1,N_activerows6)+1,TableConsDist[activerow'#],0))</f>
        <v>980</v>
      </c>
      <c r="D13244" s="64">
        <f>INDEX(TableProgram[Row'#],MATCH(MOD(INT((TableProgramConseqEff[[#This Row],[Row'#]]-1)/(N_activerows6)),N_conseq_programs)+1, TableProgram[active'#_conseqprogram],0))</f>
        <v>29</v>
      </c>
      <c r="E13244" s="64">
        <f xml:space="preserve"> INDEX(TableProgram[Program'#],TableProgramConseqEff[[#This Row],[Row'#_Sheet8]])</f>
        <v>29</v>
      </c>
      <c r="F13244" s="64">
        <f>INDEX(TableConsDist[Tranche'#],TableProgramConseqEff[[#This Row],[Row'#_sheet6]])</f>
        <v>33</v>
      </c>
      <c r="G13244" s="64">
        <f>INDEX(TableConsDist[Sub-Attribute'#],TableProgramConseqEff[[#This Row],[Row'#_sheet6]])</f>
        <v>2</v>
      </c>
      <c r="H13244" s="64">
        <f>INDEX(TableConsDist[Outcome'#],TableProgramConseqEff[[#This Row],[Row'#_sheet6]])</f>
        <v>7</v>
      </c>
      <c r="I13244" s="64" t="str">
        <f>INDEX(TableTranche[Tranche],TableProgramConseqEff[[#This Row],[Tranche'#]])</f>
        <v>non-HFTD - Transmission - 60/70 kV</v>
      </c>
      <c r="J13244" s="64" t="str">
        <f>INDEX(TableProgram[Program],TableProgramConseqEff[[#This Row],[Row'#_Sheet8]])</f>
        <v>Records Disposition Related Mitigations</v>
      </c>
      <c r="K13244" s="64" t="str">
        <f>INDEX(TableAttribute[Sub-Attribute],MATCH(TableProgramConseqEff[[#This Row],[Sub-Attribute'#]],TableAttribute[activerow'#],0))</f>
        <v>Electric Reliability</v>
      </c>
      <c r="L13244" s="64" t="str">
        <f>INDEX(TableOutcome[Outcome],MATCH(TableProgramConseqEff[[#This Row],[Outcome'#]],TableOutcome[Outcome'#],0))</f>
        <v>Non-Red Flag Warning - Large Fires</v>
      </c>
      <c r="M132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244" s="64" t="b">
        <f>COUNTIFS(TableProgramExposure[Active],TRUE,TableProgramExposure[Tranche],TableProgramConseqEff[[#This Row],[Tranche]],TableProgramExposure[Program],TableProgramConseqEff[[#This Row],[Program]])&gt;0</f>
        <v>0</v>
      </c>
      <c r="O13244" s="64" t="str">
        <f>INDEX(TableAttribute[Attribute],MATCH(TableProgramConseqEff[[#This Row],[Sub-Attribute'#]],TableAttribute[activerow'#],0))</f>
        <v>Electric Reliability</v>
      </c>
      <c r="P13244" s="64" t="b">
        <f>AND(TableProgramConseqEff[[#This Row],[Program Active On Trache]],TableProgramConseqEff[[#This Row],[Effectiveness]]&gt;0)</f>
        <v>0</v>
      </c>
      <c r="Q13244" s="126">
        <f>IFERROR(INDEX(REF_ConseqEff!H:H,MATCH(TableProgramConseqEff[[#This Row],[Index]],REF_ConseqEff!$L:$L,0)),0)</f>
        <v>0</v>
      </c>
      <c r="R13244" s="64"/>
      <c r="S13244" s="105">
        <f>IFERROR(INDEX(REF_ConseqEff!J:J,MATCH(TableProgramConseqEff[[#This Row],[Index]],REF_ConseqEff!$L:$L,0)),0)</f>
        <v>0</v>
      </c>
      <c r="T13244" s="64">
        <f>IFERROR(INDEX(REF_ConseqEff!I:I,MATCH(TableProgramConseqEff[[#This Row],[Index]],REF_ConseqEff!$L:$L,0)),0)</f>
        <v>0</v>
      </c>
      <c r="U13244" s="130">
        <f>IFERROR(INDEX(REF_ConseqEff!K:K,MATCH(TableProgramConseqEff[[#This Row],[Index]],REF_ConseqEff!$L:$L,0)),0)</f>
        <v>0</v>
      </c>
      <c r="V13244" s="64"/>
      <c r="W13244" s="64"/>
      <c r="X13244" s="64"/>
    </row>
    <row r="13245" spans="2:24" x14ac:dyDescent="0.25">
      <c r="B13245" s="64">
        <f>ROW()-ROW(TableProgramConseqEff[[#Headers],[Row'#]])</f>
        <v>13235</v>
      </c>
      <c r="C13245" s="64">
        <f>INDEX(TableConsDist[Row'#],MATCH(MOD(TableProgramConseqEff[[#This Row],[Row'#]]-1,N_activerows6)+1,TableConsDist[activerow'#],0))</f>
        <v>981</v>
      </c>
      <c r="D13245" s="64">
        <f>INDEX(TableProgram[Row'#],MATCH(MOD(INT((TableProgramConseqEff[[#This Row],[Row'#]]-1)/(N_activerows6)),N_conseq_programs)+1, TableProgram[active'#_conseqprogram],0))</f>
        <v>29</v>
      </c>
      <c r="E13245" s="64">
        <f xml:space="preserve"> INDEX(TableProgram[Program'#],TableProgramConseqEff[[#This Row],[Row'#_Sheet8]])</f>
        <v>29</v>
      </c>
      <c r="F13245" s="64">
        <f>INDEX(TableConsDist[Tranche'#],TableProgramConseqEff[[#This Row],[Row'#_sheet6]])</f>
        <v>33</v>
      </c>
      <c r="G13245" s="64">
        <f>INDEX(TableConsDist[Sub-Attribute'#],TableProgramConseqEff[[#This Row],[Row'#_sheet6]])</f>
        <v>3</v>
      </c>
      <c r="H13245" s="64">
        <f>INDEX(TableConsDist[Outcome'#],TableProgramConseqEff[[#This Row],[Row'#_sheet6]])</f>
        <v>7</v>
      </c>
      <c r="I13245" s="64" t="str">
        <f>INDEX(TableTranche[Tranche],TableProgramConseqEff[[#This Row],[Tranche'#]])</f>
        <v>non-HFTD - Transmission - 60/70 kV</v>
      </c>
      <c r="J13245" s="64" t="str">
        <f>INDEX(TableProgram[Program],TableProgramConseqEff[[#This Row],[Row'#_Sheet8]])</f>
        <v>Records Disposition Related Mitigations</v>
      </c>
      <c r="K13245" s="64" t="str">
        <f>INDEX(TableAttribute[Sub-Attribute],MATCH(TableProgramConseqEff[[#This Row],[Sub-Attribute'#]],TableAttribute[activerow'#],0))</f>
        <v>Financial</v>
      </c>
      <c r="L13245" s="64" t="str">
        <f>INDEX(TableOutcome[Outcome],MATCH(TableProgramConseqEff[[#This Row],[Outcome'#]],TableOutcome[Outcome'#],0))</f>
        <v>Non-Red Flag Warning - Large Fires</v>
      </c>
      <c r="M132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245" s="64" t="b">
        <f>COUNTIFS(TableProgramExposure[Active],TRUE,TableProgramExposure[Tranche],TableProgramConseqEff[[#This Row],[Tranche]],TableProgramExposure[Program],TableProgramConseqEff[[#This Row],[Program]])&gt;0</f>
        <v>0</v>
      </c>
      <c r="O13245" s="64" t="str">
        <f>INDEX(TableAttribute[Attribute],MATCH(TableProgramConseqEff[[#This Row],[Sub-Attribute'#]],TableAttribute[activerow'#],0))</f>
        <v>Financial</v>
      </c>
      <c r="P13245" s="64" t="b">
        <f>AND(TableProgramConseqEff[[#This Row],[Program Active On Trache]],TableProgramConseqEff[[#This Row],[Effectiveness]]&gt;0)</f>
        <v>0</v>
      </c>
      <c r="Q13245" s="126">
        <f>IFERROR(INDEX(REF_ConseqEff!H:H,MATCH(TableProgramConseqEff[[#This Row],[Index]],REF_ConseqEff!$L:$L,0)),0)</f>
        <v>0</v>
      </c>
      <c r="R13245" s="64"/>
      <c r="S13245" s="105">
        <f>IFERROR(INDEX(REF_ConseqEff!J:J,MATCH(TableProgramConseqEff[[#This Row],[Index]],REF_ConseqEff!$L:$L,0)),0)</f>
        <v>0</v>
      </c>
      <c r="T13245" s="64">
        <f>IFERROR(INDEX(REF_ConseqEff!I:I,MATCH(TableProgramConseqEff[[#This Row],[Index]],REF_ConseqEff!$L:$L,0)),0)</f>
        <v>0</v>
      </c>
      <c r="U13245" s="130">
        <f>IFERROR(INDEX(REF_ConseqEff!K:K,MATCH(TableProgramConseqEff[[#This Row],[Index]],REF_ConseqEff!$L:$L,0)),0)</f>
        <v>0</v>
      </c>
      <c r="V13245" s="64"/>
      <c r="W13245" s="64"/>
      <c r="X13245" s="64"/>
    </row>
    <row r="13246" spans="2:24" x14ac:dyDescent="0.25">
      <c r="B13246" s="64">
        <f>ROW()-ROW(TableProgramConseqEff[[#Headers],[Row'#]])</f>
        <v>13236</v>
      </c>
      <c r="C13246" s="64">
        <f>INDEX(TableConsDist[Row'#],MATCH(MOD(TableProgramConseqEff[[#This Row],[Row'#]]-1,N_activerows6)+1,TableConsDist[activerow'#],0))</f>
        <v>982</v>
      </c>
      <c r="D13246" s="64">
        <f>INDEX(TableProgram[Row'#],MATCH(MOD(INT((TableProgramConseqEff[[#This Row],[Row'#]]-1)/(N_activerows6)),N_conseq_programs)+1, TableProgram[active'#_conseqprogram],0))</f>
        <v>29</v>
      </c>
      <c r="E13246" s="64">
        <f xml:space="preserve"> INDEX(TableProgram[Program'#],TableProgramConseqEff[[#This Row],[Row'#_Sheet8]])</f>
        <v>29</v>
      </c>
      <c r="F13246" s="64">
        <f>INDEX(TableConsDist[Tranche'#],TableProgramConseqEff[[#This Row],[Row'#_sheet6]])</f>
        <v>33</v>
      </c>
      <c r="G13246" s="64">
        <f>INDEX(TableConsDist[Sub-Attribute'#],TableProgramConseqEff[[#This Row],[Row'#_sheet6]])</f>
        <v>1</v>
      </c>
      <c r="H13246" s="64">
        <f>INDEX(TableConsDist[Outcome'#],TableProgramConseqEff[[#This Row],[Row'#_sheet6]])</f>
        <v>8</v>
      </c>
      <c r="I13246" s="64" t="str">
        <f>INDEX(TableTranche[Tranche],TableProgramConseqEff[[#This Row],[Tranche'#]])</f>
        <v>non-HFTD - Transmission - 60/70 kV</v>
      </c>
      <c r="J13246" s="64" t="str">
        <f>INDEX(TableProgram[Program],TableProgramConseqEff[[#This Row],[Row'#_Sheet8]])</f>
        <v>Records Disposition Related Mitigations</v>
      </c>
      <c r="K13246" s="64" t="str">
        <f>INDEX(TableAttribute[Sub-Attribute],MATCH(TableProgramConseqEff[[#This Row],[Sub-Attribute'#]],TableAttribute[activerow'#],0))</f>
        <v>Safety</v>
      </c>
      <c r="L13246" s="64" t="str">
        <f>INDEX(TableOutcome[Outcome],MATCH(TableProgramConseqEff[[#This Row],[Outcome'#]],TableOutcome[Outcome'#],0))</f>
        <v>Non-Red Flag Warning - Small Fires</v>
      </c>
      <c r="M132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246" s="64" t="b">
        <f>COUNTIFS(TableProgramExposure[Active],TRUE,TableProgramExposure[Tranche],TableProgramConseqEff[[#This Row],[Tranche]],TableProgramExposure[Program],TableProgramConseqEff[[#This Row],[Program]])&gt;0</f>
        <v>0</v>
      </c>
      <c r="O13246" s="64" t="str">
        <f>INDEX(TableAttribute[Attribute],MATCH(TableProgramConseqEff[[#This Row],[Sub-Attribute'#]],TableAttribute[activerow'#],0))</f>
        <v>Safety</v>
      </c>
      <c r="P13246" s="64" t="b">
        <f>AND(TableProgramConseqEff[[#This Row],[Program Active On Trache]],TableProgramConseqEff[[#This Row],[Effectiveness]]&gt;0)</f>
        <v>0</v>
      </c>
      <c r="Q13246" s="126">
        <f>IFERROR(INDEX(REF_ConseqEff!H:H,MATCH(TableProgramConseqEff[[#This Row],[Index]],REF_ConseqEff!$L:$L,0)),0)</f>
        <v>0</v>
      </c>
      <c r="R13246" s="64"/>
      <c r="S13246" s="105">
        <f>IFERROR(INDEX(REF_ConseqEff!J:J,MATCH(TableProgramConseqEff[[#This Row],[Index]],REF_ConseqEff!$L:$L,0)),0)</f>
        <v>0</v>
      </c>
      <c r="T13246" s="64">
        <f>IFERROR(INDEX(REF_ConseqEff!I:I,MATCH(TableProgramConseqEff[[#This Row],[Index]],REF_ConseqEff!$L:$L,0)),0)</f>
        <v>0</v>
      </c>
      <c r="U13246" s="130">
        <f>IFERROR(INDEX(REF_ConseqEff!K:K,MATCH(TableProgramConseqEff[[#This Row],[Index]],REF_ConseqEff!$L:$L,0)),0)</f>
        <v>0</v>
      </c>
      <c r="V13246" s="64"/>
      <c r="W13246" s="64"/>
      <c r="X13246" s="64"/>
    </row>
    <row r="13247" spans="2:24" x14ac:dyDescent="0.25">
      <c r="B13247" s="64">
        <f>ROW()-ROW(TableProgramConseqEff[[#Headers],[Row'#]])</f>
        <v>13237</v>
      </c>
      <c r="C13247" s="64">
        <f>INDEX(TableConsDist[Row'#],MATCH(MOD(TableProgramConseqEff[[#This Row],[Row'#]]-1,N_activerows6)+1,TableConsDist[activerow'#],0))</f>
        <v>983</v>
      </c>
      <c r="D13247" s="64">
        <f>INDEX(TableProgram[Row'#],MATCH(MOD(INT((TableProgramConseqEff[[#This Row],[Row'#]]-1)/(N_activerows6)),N_conseq_programs)+1, TableProgram[active'#_conseqprogram],0))</f>
        <v>29</v>
      </c>
      <c r="E13247" s="64">
        <f xml:space="preserve"> INDEX(TableProgram[Program'#],TableProgramConseqEff[[#This Row],[Row'#_Sheet8]])</f>
        <v>29</v>
      </c>
      <c r="F13247" s="64">
        <f>INDEX(TableConsDist[Tranche'#],TableProgramConseqEff[[#This Row],[Row'#_sheet6]])</f>
        <v>33</v>
      </c>
      <c r="G13247" s="64">
        <f>INDEX(TableConsDist[Sub-Attribute'#],TableProgramConseqEff[[#This Row],[Row'#_sheet6]])</f>
        <v>2</v>
      </c>
      <c r="H13247" s="64">
        <f>INDEX(TableConsDist[Outcome'#],TableProgramConseqEff[[#This Row],[Row'#_sheet6]])</f>
        <v>8</v>
      </c>
      <c r="I13247" s="64" t="str">
        <f>INDEX(TableTranche[Tranche],TableProgramConseqEff[[#This Row],[Tranche'#]])</f>
        <v>non-HFTD - Transmission - 60/70 kV</v>
      </c>
      <c r="J13247" s="64" t="str">
        <f>INDEX(TableProgram[Program],TableProgramConseqEff[[#This Row],[Row'#_Sheet8]])</f>
        <v>Records Disposition Related Mitigations</v>
      </c>
      <c r="K13247" s="64" t="str">
        <f>INDEX(TableAttribute[Sub-Attribute],MATCH(TableProgramConseqEff[[#This Row],[Sub-Attribute'#]],TableAttribute[activerow'#],0))</f>
        <v>Electric Reliability</v>
      </c>
      <c r="L13247" s="64" t="str">
        <f>INDEX(TableOutcome[Outcome],MATCH(TableProgramConseqEff[[#This Row],[Outcome'#]],TableOutcome[Outcome'#],0))</f>
        <v>Non-Red Flag Warning - Small Fires</v>
      </c>
      <c r="M132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247" s="64" t="b">
        <f>COUNTIFS(TableProgramExposure[Active],TRUE,TableProgramExposure[Tranche],TableProgramConseqEff[[#This Row],[Tranche]],TableProgramExposure[Program],TableProgramConseqEff[[#This Row],[Program]])&gt;0</f>
        <v>0</v>
      </c>
      <c r="O13247" s="64" t="str">
        <f>INDEX(TableAttribute[Attribute],MATCH(TableProgramConseqEff[[#This Row],[Sub-Attribute'#]],TableAttribute[activerow'#],0))</f>
        <v>Electric Reliability</v>
      </c>
      <c r="P13247" s="64" t="b">
        <f>AND(TableProgramConseqEff[[#This Row],[Program Active On Trache]],TableProgramConseqEff[[#This Row],[Effectiveness]]&gt;0)</f>
        <v>0</v>
      </c>
      <c r="Q13247" s="126">
        <f>IFERROR(INDEX(REF_ConseqEff!H:H,MATCH(TableProgramConseqEff[[#This Row],[Index]],REF_ConseqEff!$L:$L,0)),0)</f>
        <v>0</v>
      </c>
      <c r="R13247" s="64"/>
      <c r="S13247" s="105">
        <f>IFERROR(INDEX(REF_ConseqEff!J:J,MATCH(TableProgramConseqEff[[#This Row],[Index]],REF_ConseqEff!$L:$L,0)),0)</f>
        <v>0</v>
      </c>
      <c r="T13247" s="64">
        <f>IFERROR(INDEX(REF_ConseqEff!I:I,MATCH(TableProgramConseqEff[[#This Row],[Index]],REF_ConseqEff!$L:$L,0)),0)</f>
        <v>0</v>
      </c>
      <c r="U13247" s="130">
        <f>IFERROR(INDEX(REF_ConseqEff!K:K,MATCH(TableProgramConseqEff[[#This Row],[Index]],REF_ConseqEff!$L:$L,0)),0)</f>
        <v>0</v>
      </c>
      <c r="V13247" s="64"/>
      <c r="W13247" s="64"/>
      <c r="X13247" s="64"/>
    </row>
    <row r="13248" spans="2:24" x14ac:dyDescent="0.25">
      <c r="B13248" s="64">
        <f>ROW()-ROW(TableProgramConseqEff[[#Headers],[Row'#]])</f>
        <v>13238</v>
      </c>
      <c r="C13248" s="64">
        <f>INDEX(TableConsDist[Row'#],MATCH(MOD(TableProgramConseqEff[[#This Row],[Row'#]]-1,N_activerows6)+1,TableConsDist[activerow'#],0))</f>
        <v>984</v>
      </c>
      <c r="D13248" s="64">
        <f>INDEX(TableProgram[Row'#],MATCH(MOD(INT((TableProgramConseqEff[[#This Row],[Row'#]]-1)/(N_activerows6)),N_conseq_programs)+1, TableProgram[active'#_conseqprogram],0))</f>
        <v>29</v>
      </c>
      <c r="E13248" s="64">
        <f xml:space="preserve"> INDEX(TableProgram[Program'#],TableProgramConseqEff[[#This Row],[Row'#_Sheet8]])</f>
        <v>29</v>
      </c>
      <c r="F13248" s="64">
        <f>INDEX(TableConsDist[Tranche'#],TableProgramConseqEff[[#This Row],[Row'#_sheet6]])</f>
        <v>33</v>
      </c>
      <c r="G13248" s="64">
        <f>INDEX(TableConsDist[Sub-Attribute'#],TableProgramConseqEff[[#This Row],[Row'#_sheet6]])</f>
        <v>3</v>
      </c>
      <c r="H13248" s="64">
        <f>INDEX(TableConsDist[Outcome'#],TableProgramConseqEff[[#This Row],[Row'#_sheet6]])</f>
        <v>8</v>
      </c>
      <c r="I13248" s="64" t="str">
        <f>INDEX(TableTranche[Tranche],TableProgramConseqEff[[#This Row],[Tranche'#]])</f>
        <v>non-HFTD - Transmission - 60/70 kV</v>
      </c>
      <c r="J13248" s="64" t="str">
        <f>INDEX(TableProgram[Program],TableProgramConseqEff[[#This Row],[Row'#_Sheet8]])</f>
        <v>Records Disposition Related Mitigations</v>
      </c>
      <c r="K13248" s="64" t="str">
        <f>INDEX(TableAttribute[Sub-Attribute],MATCH(TableProgramConseqEff[[#This Row],[Sub-Attribute'#]],TableAttribute[activerow'#],0))</f>
        <v>Financial</v>
      </c>
      <c r="L13248" s="64" t="str">
        <f>INDEX(TableOutcome[Outcome],MATCH(TableProgramConseqEff[[#This Row],[Outcome'#]],TableOutcome[Outcome'#],0))</f>
        <v>Non-Red Flag Warning - Small Fires</v>
      </c>
      <c r="M132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248" s="64" t="b">
        <f>COUNTIFS(TableProgramExposure[Active],TRUE,TableProgramExposure[Tranche],TableProgramConseqEff[[#This Row],[Tranche]],TableProgramExposure[Program],TableProgramConseqEff[[#This Row],[Program]])&gt;0</f>
        <v>0</v>
      </c>
      <c r="O13248" s="64" t="str">
        <f>INDEX(TableAttribute[Attribute],MATCH(TableProgramConseqEff[[#This Row],[Sub-Attribute'#]],TableAttribute[activerow'#],0))</f>
        <v>Financial</v>
      </c>
      <c r="P13248" s="64" t="b">
        <f>AND(TableProgramConseqEff[[#This Row],[Program Active On Trache]],TableProgramConseqEff[[#This Row],[Effectiveness]]&gt;0)</f>
        <v>0</v>
      </c>
      <c r="Q13248" s="126">
        <f>IFERROR(INDEX(REF_ConseqEff!H:H,MATCH(TableProgramConseqEff[[#This Row],[Index]],REF_ConseqEff!$L:$L,0)),0)</f>
        <v>0</v>
      </c>
      <c r="R13248" s="64"/>
      <c r="S13248" s="105">
        <f>IFERROR(INDEX(REF_ConseqEff!J:J,MATCH(TableProgramConseqEff[[#This Row],[Index]],REF_ConseqEff!$L:$L,0)),0)</f>
        <v>0</v>
      </c>
      <c r="T13248" s="64">
        <f>IFERROR(INDEX(REF_ConseqEff!I:I,MATCH(TableProgramConseqEff[[#This Row],[Index]],REF_ConseqEff!$L:$L,0)),0)</f>
        <v>0</v>
      </c>
      <c r="U13248" s="130">
        <f>IFERROR(INDEX(REF_ConseqEff!K:K,MATCH(TableProgramConseqEff[[#This Row],[Index]],REF_ConseqEff!$L:$L,0)),0)</f>
        <v>0</v>
      </c>
      <c r="V13248" s="64"/>
      <c r="W13248" s="64"/>
      <c r="X13248" s="64"/>
    </row>
    <row r="13249" spans="2:24" x14ac:dyDescent="0.25">
      <c r="B13249" s="64">
        <f>ROW()-ROW(TableProgramConseqEff[[#Headers],[Row'#]])</f>
        <v>13239</v>
      </c>
      <c r="C13249" s="64">
        <f>INDEX(TableConsDist[Row'#],MATCH(MOD(TableProgramConseqEff[[#This Row],[Row'#]]-1,N_activerows6)+1,TableConsDist[activerow'#],0))</f>
        <v>985</v>
      </c>
      <c r="D13249" s="64">
        <f>INDEX(TableProgram[Row'#],MATCH(MOD(INT((TableProgramConseqEff[[#This Row],[Row'#]]-1)/(N_activerows6)),N_conseq_programs)+1, TableProgram[active'#_conseqprogram],0))</f>
        <v>29</v>
      </c>
      <c r="E13249" s="64">
        <f xml:space="preserve"> INDEX(TableProgram[Program'#],TableProgramConseqEff[[#This Row],[Row'#_Sheet8]])</f>
        <v>29</v>
      </c>
      <c r="F13249" s="64">
        <f>INDEX(TableConsDist[Tranche'#],TableProgramConseqEff[[#This Row],[Row'#_sheet6]])</f>
        <v>33</v>
      </c>
      <c r="G13249" s="64">
        <f>INDEX(TableConsDist[Sub-Attribute'#],TableProgramConseqEff[[#This Row],[Row'#_sheet6]])</f>
        <v>1</v>
      </c>
      <c r="H13249" s="64">
        <f>INDEX(TableConsDist[Outcome'#],TableProgramConseqEff[[#This Row],[Row'#_sheet6]])</f>
        <v>9</v>
      </c>
      <c r="I13249" s="64" t="str">
        <f>INDEX(TableTranche[Tranche],TableProgramConseqEff[[#This Row],[Tranche'#]])</f>
        <v>non-HFTD - Transmission - 60/70 kV</v>
      </c>
      <c r="J13249" s="64" t="str">
        <f>INDEX(TableProgram[Program],TableProgramConseqEff[[#This Row],[Row'#_Sheet8]])</f>
        <v>Records Disposition Related Mitigations</v>
      </c>
      <c r="K13249" s="64" t="str">
        <f>INDEX(TableAttribute[Sub-Attribute],MATCH(TableProgramConseqEff[[#This Row],[Sub-Attribute'#]],TableAttribute[activerow'#],0))</f>
        <v>Safety</v>
      </c>
      <c r="L13249" s="64" t="str">
        <f>INDEX(TableOutcome[Outcome],MATCH(TableProgramConseqEff[[#This Row],[Outcome'#]],TableOutcome[Outcome'#],0))</f>
        <v>Seismic - Red Flag Warning - Catastrophic Fires</v>
      </c>
      <c r="M132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249" s="64" t="b">
        <f>COUNTIFS(TableProgramExposure[Active],TRUE,TableProgramExposure[Tranche],TableProgramConseqEff[[#This Row],[Tranche]],TableProgramExposure[Program],TableProgramConseqEff[[#This Row],[Program]])&gt;0</f>
        <v>0</v>
      </c>
      <c r="O13249" s="64" t="str">
        <f>INDEX(TableAttribute[Attribute],MATCH(TableProgramConseqEff[[#This Row],[Sub-Attribute'#]],TableAttribute[activerow'#],0))</f>
        <v>Safety</v>
      </c>
      <c r="P13249" s="64" t="b">
        <f>AND(TableProgramConseqEff[[#This Row],[Program Active On Trache]],TableProgramConseqEff[[#This Row],[Effectiveness]]&gt;0)</f>
        <v>0</v>
      </c>
      <c r="Q13249" s="126">
        <f>IFERROR(INDEX(REF_ConseqEff!H:H,MATCH(TableProgramConseqEff[[#This Row],[Index]],REF_ConseqEff!$L:$L,0)),0)</f>
        <v>0</v>
      </c>
      <c r="R13249" s="64"/>
      <c r="S13249" s="105">
        <f>IFERROR(INDEX(REF_ConseqEff!J:J,MATCH(TableProgramConseqEff[[#This Row],[Index]],REF_ConseqEff!$L:$L,0)),0)</f>
        <v>0</v>
      </c>
      <c r="T13249" s="64">
        <f>IFERROR(INDEX(REF_ConseqEff!I:I,MATCH(TableProgramConseqEff[[#This Row],[Index]],REF_ConseqEff!$L:$L,0)),0)</f>
        <v>0</v>
      </c>
      <c r="U13249" s="130">
        <f>IFERROR(INDEX(REF_ConseqEff!K:K,MATCH(TableProgramConseqEff[[#This Row],[Index]],REF_ConseqEff!$L:$L,0)),0)</f>
        <v>0</v>
      </c>
      <c r="V13249" s="64"/>
      <c r="W13249" s="64"/>
      <c r="X13249" s="64"/>
    </row>
    <row r="13250" spans="2:24" x14ac:dyDescent="0.25">
      <c r="B13250" s="64">
        <f>ROW()-ROW(TableProgramConseqEff[[#Headers],[Row'#]])</f>
        <v>13240</v>
      </c>
      <c r="C13250" s="64">
        <f>INDEX(TableConsDist[Row'#],MATCH(MOD(TableProgramConseqEff[[#This Row],[Row'#]]-1,N_activerows6)+1,TableConsDist[activerow'#],0))</f>
        <v>986</v>
      </c>
      <c r="D13250" s="64">
        <f>INDEX(TableProgram[Row'#],MATCH(MOD(INT((TableProgramConseqEff[[#This Row],[Row'#]]-1)/(N_activerows6)),N_conseq_programs)+1, TableProgram[active'#_conseqprogram],0))</f>
        <v>29</v>
      </c>
      <c r="E13250" s="64">
        <f xml:space="preserve"> INDEX(TableProgram[Program'#],TableProgramConseqEff[[#This Row],[Row'#_Sheet8]])</f>
        <v>29</v>
      </c>
      <c r="F13250" s="64">
        <f>INDEX(TableConsDist[Tranche'#],TableProgramConseqEff[[#This Row],[Row'#_sheet6]])</f>
        <v>33</v>
      </c>
      <c r="G13250" s="64">
        <f>INDEX(TableConsDist[Sub-Attribute'#],TableProgramConseqEff[[#This Row],[Row'#_sheet6]])</f>
        <v>2</v>
      </c>
      <c r="H13250" s="64">
        <f>INDEX(TableConsDist[Outcome'#],TableProgramConseqEff[[#This Row],[Row'#_sheet6]])</f>
        <v>9</v>
      </c>
      <c r="I13250" s="64" t="str">
        <f>INDEX(TableTranche[Tranche],TableProgramConseqEff[[#This Row],[Tranche'#]])</f>
        <v>non-HFTD - Transmission - 60/70 kV</v>
      </c>
      <c r="J13250" s="64" t="str">
        <f>INDEX(TableProgram[Program],TableProgramConseqEff[[#This Row],[Row'#_Sheet8]])</f>
        <v>Records Disposition Related Mitigations</v>
      </c>
      <c r="K13250" s="64" t="str">
        <f>INDEX(TableAttribute[Sub-Attribute],MATCH(TableProgramConseqEff[[#This Row],[Sub-Attribute'#]],TableAttribute[activerow'#],0))</f>
        <v>Electric Reliability</v>
      </c>
      <c r="L13250" s="64" t="str">
        <f>INDEX(TableOutcome[Outcome],MATCH(TableProgramConseqEff[[#This Row],[Outcome'#]],TableOutcome[Outcome'#],0))</f>
        <v>Seismic - Red Flag Warning - Catastrophic Fires</v>
      </c>
      <c r="M132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250" s="64" t="b">
        <f>COUNTIFS(TableProgramExposure[Active],TRUE,TableProgramExposure[Tranche],TableProgramConseqEff[[#This Row],[Tranche]],TableProgramExposure[Program],TableProgramConseqEff[[#This Row],[Program]])&gt;0</f>
        <v>0</v>
      </c>
      <c r="O13250" s="64" t="str">
        <f>INDEX(TableAttribute[Attribute],MATCH(TableProgramConseqEff[[#This Row],[Sub-Attribute'#]],TableAttribute[activerow'#],0))</f>
        <v>Electric Reliability</v>
      </c>
      <c r="P13250" s="64" t="b">
        <f>AND(TableProgramConseqEff[[#This Row],[Program Active On Trache]],TableProgramConseqEff[[#This Row],[Effectiveness]]&gt;0)</f>
        <v>0</v>
      </c>
      <c r="Q13250" s="126">
        <f>IFERROR(INDEX(REF_ConseqEff!H:H,MATCH(TableProgramConseqEff[[#This Row],[Index]],REF_ConseqEff!$L:$L,0)),0)</f>
        <v>0</v>
      </c>
      <c r="R13250" s="64"/>
      <c r="S13250" s="105">
        <f>IFERROR(INDEX(REF_ConseqEff!J:J,MATCH(TableProgramConseqEff[[#This Row],[Index]],REF_ConseqEff!$L:$L,0)),0)</f>
        <v>0</v>
      </c>
      <c r="T13250" s="64">
        <f>IFERROR(INDEX(REF_ConseqEff!I:I,MATCH(TableProgramConseqEff[[#This Row],[Index]],REF_ConseqEff!$L:$L,0)),0)</f>
        <v>0</v>
      </c>
      <c r="U13250" s="130">
        <f>IFERROR(INDEX(REF_ConseqEff!K:K,MATCH(TableProgramConseqEff[[#This Row],[Index]],REF_ConseqEff!$L:$L,0)),0)</f>
        <v>0</v>
      </c>
      <c r="V13250" s="64"/>
      <c r="W13250" s="64"/>
      <c r="X13250" s="64"/>
    </row>
    <row r="13251" spans="2:24" x14ac:dyDescent="0.25">
      <c r="B13251" s="64">
        <f>ROW()-ROW(TableProgramConseqEff[[#Headers],[Row'#]])</f>
        <v>13241</v>
      </c>
      <c r="C13251" s="64">
        <f>INDEX(TableConsDist[Row'#],MATCH(MOD(TableProgramConseqEff[[#This Row],[Row'#]]-1,N_activerows6)+1,TableConsDist[activerow'#],0))</f>
        <v>987</v>
      </c>
      <c r="D13251" s="64">
        <f>INDEX(TableProgram[Row'#],MATCH(MOD(INT((TableProgramConseqEff[[#This Row],[Row'#]]-1)/(N_activerows6)),N_conseq_programs)+1, TableProgram[active'#_conseqprogram],0))</f>
        <v>29</v>
      </c>
      <c r="E13251" s="64">
        <f xml:space="preserve"> INDEX(TableProgram[Program'#],TableProgramConseqEff[[#This Row],[Row'#_Sheet8]])</f>
        <v>29</v>
      </c>
      <c r="F13251" s="64">
        <f>INDEX(TableConsDist[Tranche'#],TableProgramConseqEff[[#This Row],[Row'#_sheet6]])</f>
        <v>33</v>
      </c>
      <c r="G13251" s="64">
        <f>INDEX(TableConsDist[Sub-Attribute'#],TableProgramConseqEff[[#This Row],[Row'#_sheet6]])</f>
        <v>3</v>
      </c>
      <c r="H13251" s="64">
        <f>INDEX(TableConsDist[Outcome'#],TableProgramConseqEff[[#This Row],[Row'#_sheet6]])</f>
        <v>9</v>
      </c>
      <c r="I13251" s="64" t="str">
        <f>INDEX(TableTranche[Tranche],TableProgramConseqEff[[#This Row],[Tranche'#]])</f>
        <v>non-HFTD - Transmission - 60/70 kV</v>
      </c>
      <c r="J13251" s="64" t="str">
        <f>INDEX(TableProgram[Program],TableProgramConseqEff[[#This Row],[Row'#_Sheet8]])</f>
        <v>Records Disposition Related Mitigations</v>
      </c>
      <c r="K13251" s="64" t="str">
        <f>INDEX(TableAttribute[Sub-Attribute],MATCH(TableProgramConseqEff[[#This Row],[Sub-Attribute'#]],TableAttribute[activerow'#],0))</f>
        <v>Financial</v>
      </c>
      <c r="L13251" s="64" t="str">
        <f>INDEX(TableOutcome[Outcome],MATCH(TableProgramConseqEff[[#This Row],[Outcome'#]],TableOutcome[Outcome'#],0))</f>
        <v>Seismic - Red Flag Warning - Catastrophic Fires</v>
      </c>
      <c r="M132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251" s="64" t="b">
        <f>COUNTIFS(TableProgramExposure[Active],TRUE,TableProgramExposure[Tranche],TableProgramConseqEff[[#This Row],[Tranche]],TableProgramExposure[Program],TableProgramConseqEff[[#This Row],[Program]])&gt;0</f>
        <v>0</v>
      </c>
      <c r="O13251" s="64" t="str">
        <f>INDEX(TableAttribute[Attribute],MATCH(TableProgramConseqEff[[#This Row],[Sub-Attribute'#]],TableAttribute[activerow'#],0))</f>
        <v>Financial</v>
      </c>
      <c r="P13251" s="64" t="b">
        <f>AND(TableProgramConseqEff[[#This Row],[Program Active On Trache]],TableProgramConseqEff[[#This Row],[Effectiveness]]&gt;0)</f>
        <v>0</v>
      </c>
      <c r="Q13251" s="126">
        <f>IFERROR(INDEX(REF_ConseqEff!H:H,MATCH(TableProgramConseqEff[[#This Row],[Index]],REF_ConseqEff!$L:$L,0)),0)</f>
        <v>0</v>
      </c>
      <c r="R13251" s="64"/>
      <c r="S13251" s="105">
        <f>IFERROR(INDEX(REF_ConseqEff!J:J,MATCH(TableProgramConseqEff[[#This Row],[Index]],REF_ConseqEff!$L:$L,0)),0)</f>
        <v>0</v>
      </c>
      <c r="T13251" s="64">
        <f>IFERROR(INDEX(REF_ConseqEff!I:I,MATCH(TableProgramConseqEff[[#This Row],[Index]],REF_ConseqEff!$L:$L,0)),0)</f>
        <v>0</v>
      </c>
      <c r="U13251" s="130">
        <f>IFERROR(INDEX(REF_ConseqEff!K:K,MATCH(TableProgramConseqEff[[#This Row],[Index]],REF_ConseqEff!$L:$L,0)),0)</f>
        <v>0</v>
      </c>
      <c r="V13251" s="64"/>
      <c r="W13251" s="64"/>
      <c r="X13251" s="64"/>
    </row>
    <row r="13252" spans="2:24" x14ac:dyDescent="0.25">
      <c r="B13252" s="64">
        <f>ROW()-ROW(TableProgramConseqEff[[#Headers],[Row'#]])</f>
        <v>13242</v>
      </c>
      <c r="C13252" s="64">
        <f>INDEX(TableConsDist[Row'#],MATCH(MOD(TableProgramConseqEff[[#This Row],[Row'#]]-1,N_activerows6)+1,TableConsDist[activerow'#],0))</f>
        <v>988</v>
      </c>
      <c r="D13252" s="64">
        <f>INDEX(TableProgram[Row'#],MATCH(MOD(INT((TableProgramConseqEff[[#This Row],[Row'#]]-1)/(N_activerows6)),N_conseq_programs)+1, TableProgram[active'#_conseqprogram],0))</f>
        <v>29</v>
      </c>
      <c r="E13252" s="64">
        <f xml:space="preserve"> INDEX(TableProgram[Program'#],TableProgramConseqEff[[#This Row],[Row'#_Sheet8]])</f>
        <v>29</v>
      </c>
      <c r="F13252" s="64">
        <f>INDEX(TableConsDist[Tranche'#],TableProgramConseqEff[[#This Row],[Row'#_sheet6]])</f>
        <v>33</v>
      </c>
      <c r="G13252" s="64">
        <f>INDEX(TableConsDist[Sub-Attribute'#],TableProgramConseqEff[[#This Row],[Row'#_sheet6]])</f>
        <v>1</v>
      </c>
      <c r="H13252" s="64">
        <f>INDEX(TableConsDist[Outcome'#],TableProgramConseqEff[[#This Row],[Row'#_sheet6]])</f>
        <v>10</v>
      </c>
      <c r="I13252" s="64" t="str">
        <f>INDEX(TableTranche[Tranche],TableProgramConseqEff[[#This Row],[Tranche'#]])</f>
        <v>non-HFTD - Transmission - 60/70 kV</v>
      </c>
      <c r="J13252" s="64" t="str">
        <f>INDEX(TableProgram[Program],TableProgramConseqEff[[#This Row],[Row'#_Sheet8]])</f>
        <v>Records Disposition Related Mitigations</v>
      </c>
      <c r="K13252" s="64" t="str">
        <f>INDEX(TableAttribute[Sub-Attribute],MATCH(TableProgramConseqEff[[#This Row],[Sub-Attribute'#]],TableAttribute[activerow'#],0))</f>
        <v>Safety</v>
      </c>
      <c r="L13252" s="64" t="str">
        <f>INDEX(TableOutcome[Outcome],MATCH(TableProgramConseqEff[[#This Row],[Outcome'#]],TableOutcome[Outcome'#],0))</f>
        <v>Seismic - Non-Red Flag Warning - Catastrophic Fires</v>
      </c>
      <c r="M132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252" s="64" t="b">
        <f>COUNTIFS(TableProgramExposure[Active],TRUE,TableProgramExposure[Tranche],TableProgramConseqEff[[#This Row],[Tranche]],TableProgramExposure[Program],TableProgramConseqEff[[#This Row],[Program]])&gt;0</f>
        <v>0</v>
      </c>
      <c r="O13252" s="64" t="str">
        <f>INDEX(TableAttribute[Attribute],MATCH(TableProgramConseqEff[[#This Row],[Sub-Attribute'#]],TableAttribute[activerow'#],0))</f>
        <v>Safety</v>
      </c>
      <c r="P13252" s="64" t="b">
        <f>AND(TableProgramConseqEff[[#This Row],[Program Active On Trache]],TableProgramConseqEff[[#This Row],[Effectiveness]]&gt;0)</f>
        <v>0</v>
      </c>
      <c r="Q13252" s="126">
        <f>IFERROR(INDEX(REF_ConseqEff!H:H,MATCH(TableProgramConseqEff[[#This Row],[Index]],REF_ConseqEff!$L:$L,0)),0)</f>
        <v>0</v>
      </c>
      <c r="R13252" s="64"/>
      <c r="S13252" s="105">
        <f>IFERROR(INDEX(REF_ConseqEff!J:J,MATCH(TableProgramConseqEff[[#This Row],[Index]],REF_ConseqEff!$L:$L,0)),0)</f>
        <v>0</v>
      </c>
      <c r="T13252" s="64">
        <f>IFERROR(INDEX(REF_ConseqEff!I:I,MATCH(TableProgramConseqEff[[#This Row],[Index]],REF_ConseqEff!$L:$L,0)),0)</f>
        <v>0</v>
      </c>
      <c r="U13252" s="130">
        <f>IFERROR(INDEX(REF_ConseqEff!K:K,MATCH(TableProgramConseqEff[[#This Row],[Index]],REF_ConseqEff!$L:$L,0)),0)</f>
        <v>0</v>
      </c>
      <c r="V13252" s="64"/>
      <c r="W13252" s="64"/>
      <c r="X13252" s="64"/>
    </row>
    <row r="13253" spans="2:24" x14ac:dyDescent="0.25">
      <c r="B13253" s="64">
        <f>ROW()-ROW(TableProgramConseqEff[[#Headers],[Row'#]])</f>
        <v>13243</v>
      </c>
      <c r="C13253" s="64">
        <f>INDEX(TableConsDist[Row'#],MATCH(MOD(TableProgramConseqEff[[#This Row],[Row'#]]-1,N_activerows6)+1,TableConsDist[activerow'#],0))</f>
        <v>989</v>
      </c>
      <c r="D13253" s="64">
        <f>INDEX(TableProgram[Row'#],MATCH(MOD(INT((TableProgramConseqEff[[#This Row],[Row'#]]-1)/(N_activerows6)),N_conseq_programs)+1, TableProgram[active'#_conseqprogram],0))</f>
        <v>29</v>
      </c>
      <c r="E13253" s="64">
        <f xml:space="preserve"> INDEX(TableProgram[Program'#],TableProgramConseqEff[[#This Row],[Row'#_Sheet8]])</f>
        <v>29</v>
      </c>
      <c r="F13253" s="64">
        <f>INDEX(TableConsDist[Tranche'#],TableProgramConseqEff[[#This Row],[Row'#_sheet6]])</f>
        <v>33</v>
      </c>
      <c r="G13253" s="64">
        <f>INDEX(TableConsDist[Sub-Attribute'#],TableProgramConseqEff[[#This Row],[Row'#_sheet6]])</f>
        <v>2</v>
      </c>
      <c r="H13253" s="64">
        <f>INDEX(TableConsDist[Outcome'#],TableProgramConseqEff[[#This Row],[Row'#_sheet6]])</f>
        <v>10</v>
      </c>
      <c r="I13253" s="64" t="str">
        <f>INDEX(TableTranche[Tranche],TableProgramConseqEff[[#This Row],[Tranche'#]])</f>
        <v>non-HFTD - Transmission - 60/70 kV</v>
      </c>
      <c r="J13253" s="64" t="str">
        <f>INDEX(TableProgram[Program],TableProgramConseqEff[[#This Row],[Row'#_Sheet8]])</f>
        <v>Records Disposition Related Mitigations</v>
      </c>
      <c r="K13253" s="64" t="str">
        <f>INDEX(TableAttribute[Sub-Attribute],MATCH(TableProgramConseqEff[[#This Row],[Sub-Attribute'#]],TableAttribute[activerow'#],0))</f>
        <v>Electric Reliability</v>
      </c>
      <c r="L13253" s="64" t="str">
        <f>INDEX(TableOutcome[Outcome],MATCH(TableProgramConseqEff[[#This Row],[Outcome'#]],TableOutcome[Outcome'#],0))</f>
        <v>Seismic - Non-Red Flag Warning - Catastrophic Fires</v>
      </c>
      <c r="M132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253" s="64" t="b">
        <f>COUNTIFS(TableProgramExposure[Active],TRUE,TableProgramExposure[Tranche],TableProgramConseqEff[[#This Row],[Tranche]],TableProgramExposure[Program],TableProgramConseqEff[[#This Row],[Program]])&gt;0</f>
        <v>0</v>
      </c>
      <c r="O13253" s="64" t="str">
        <f>INDEX(TableAttribute[Attribute],MATCH(TableProgramConseqEff[[#This Row],[Sub-Attribute'#]],TableAttribute[activerow'#],0))</f>
        <v>Electric Reliability</v>
      </c>
      <c r="P13253" s="64" t="b">
        <f>AND(TableProgramConseqEff[[#This Row],[Program Active On Trache]],TableProgramConseqEff[[#This Row],[Effectiveness]]&gt;0)</f>
        <v>0</v>
      </c>
      <c r="Q13253" s="126">
        <f>IFERROR(INDEX(REF_ConseqEff!H:H,MATCH(TableProgramConseqEff[[#This Row],[Index]],REF_ConseqEff!$L:$L,0)),0)</f>
        <v>0</v>
      </c>
      <c r="R13253" s="64"/>
      <c r="S13253" s="105">
        <f>IFERROR(INDEX(REF_ConseqEff!J:J,MATCH(TableProgramConseqEff[[#This Row],[Index]],REF_ConseqEff!$L:$L,0)),0)</f>
        <v>0</v>
      </c>
      <c r="T13253" s="64">
        <f>IFERROR(INDEX(REF_ConseqEff!I:I,MATCH(TableProgramConseqEff[[#This Row],[Index]],REF_ConseqEff!$L:$L,0)),0)</f>
        <v>0</v>
      </c>
      <c r="U13253" s="130">
        <f>IFERROR(INDEX(REF_ConseqEff!K:K,MATCH(TableProgramConseqEff[[#This Row],[Index]],REF_ConseqEff!$L:$L,0)),0)</f>
        <v>0</v>
      </c>
      <c r="V13253" s="64"/>
      <c r="W13253" s="64"/>
      <c r="X13253" s="64"/>
    </row>
    <row r="13254" spans="2:24" x14ac:dyDescent="0.25">
      <c r="B13254" s="64">
        <f>ROW()-ROW(TableProgramConseqEff[[#Headers],[Row'#]])</f>
        <v>13244</v>
      </c>
      <c r="C13254" s="64">
        <f>INDEX(TableConsDist[Row'#],MATCH(MOD(TableProgramConseqEff[[#This Row],[Row'#]]-1,N_activerows6)+1,TableConsDist[activerow'#],0))</f>
        <v>990</v>
      </c>
      <c r="D13254" s="64">
        <f>INDEX(TableProgram[Row'#],MATCH(MOD(INT((TableProgramConseqEff[[#This Row],[Row'#]]-1)/(N_activerows6)),N_conseq_programs)+1, TableProgram[active'#_conseqprogram],0))</f>
        <v>29</v>
      </c>
      <c r="E13254" s="64">
        <f xml:space="preserve"> INDEX(TableProgram[Program'#],TableProgramConseqEff[[#This Row],[Row'#_Sheet8]])</f>
        <v>29</v>
      </c>
      <c r="F13254" s="64">
        <f>INDEX(TableConsDist[Tranche'#],TableProgramConseqEff[[#This Row],[Row'#_sheet6]])</f>
        <v>33</v>
      </c>
      <c r="G13254" s="64">
        <f>INDEX(TableConsDist[Sub-Attribute'#],TableProgramConseqEff[[#This Row],[Row'#_sheet6]])</f>
        <v>3</v>
      </c>
      <c r="H13254" s="64">
        <f>INDEX(TableConsDist[Outcome'#],TableProgramConseqEff[[#This Row],[Row'#_sheet6]])</f>
        <v>10</v>
      </c>
      <c r="I13254" s="64" t="str">
        <f>INDEX(TableTranche[Tranche],TableProgramConseqEff[[#This Row],[Tranche'#]])</f>
        <v>non-HFTD - Transmission - 60/70 kV</v>
      </c>
      <c r="J13254" s="64" t="str">
        <f>INDEX(TableProgram[Program],TableProgramConseqEff[[#This Row],[Row'#_Sheet8]])</f>
        <v>Records Disposition Related Mitigations</v>
      </c>
      <c r="K13254" s="64" t="str">
        <f>INDEX(TableAttribute[Sub-Attribute],MATCH(TableProgramConseqEff[[#This Row],[Sub-Attribute'#]],TableAttribute[activerow'#],0))</f>
        <v>Financial</v>
      </c>
      <c r="L13254" s="64" t="str">
        <f>INDEX(TableOutcome[Outcome],MATCH(TableProgramConseqEff[[#This Row],[Outcome'#]],TableOutcome[Outcome'#],0))</f>
        <v>Seismic - Non-Red Flag Warning - Catastrophic Fires</v>
      </c>
      <c r="M132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254" s="64" t="b">
        <f>COUNTIFS(TableProgramExposure[Active],TRUE,TableProgramExposure[Tranche],TableProgramConseqEff[[#This Row],[Tranche]],TableProgramExposure[Program],TableProgramConseqEff[[#This Row],[Program]])&gt;0</f>
        <v>0</v>
      </c>
      <c r="O13254" s="64" t="str">
        <f>INDEX(TableAttribute[Attribute],MATCH(TableProgramConseqEff[[#This Row],[Sub-Attribute'#]],TableAttribute[activerow'#],0))</f>
        <v>Financial</v>
      </c>
      <c r="P13254" s="64" t="b">
        <f>AND(TableProgramConseqEff[[#This Row],[Program Active On Trache]],TableProgramConseqEff[[#This Row],[Effectiveness]]&gt;0)</f>
        <v>0</v>
      </c>
      <c r="Q13254" s="126">
        <f>IFERROR(INDEX(REF_ConseqEff!H:H,MATCH(TableProgramConseqEff[[#This Row],[Index]],REF_ConseqEff!$L:$L,0)),0)</f>
        <v>0</v>
      </c>
      <c r="R13254" s="64"/>
      <c r="S13254" s="105">
        <f>IFERROR(INDEX(REF_ConseqEff!J:J,MATCH(TableProgramConseqEff[[#This Row],[Index]],REF_ConseqEff!$L:$L,0)),0)</f>
        <v>0</v>
      </c>
      <c r="T13254" s="64">
        <f>IFERROR(INDEX(REF_ConseqEff!I:I,MATCH(TableProgramConseqEff[[#This Row],[Index]],REF_ConseqEff!$L:$L,0)),0)</f>
        <v>0</v>
      </c>
      <c r="U13254" s="130">
        <f>IFERROR(INDEX(REF_ConseqEff!K:K,MATCH(TableProgramConseqEff[[#This Row],[Index]],REF_ConseqEff!$L:$L,0)),0)</f>
        <v>0</v>
      </c>
      <c r="V13254" s="64"/>
      <c r="W13254" s="64"/>
      <c r="X13254" s="64"/>
    </row>
    <row r="13255" spans="2:24" x14ac:dyDescent="0.25">
      <c r="B13255" s="64">
        <f>ROW()-ROW(TableProgramConseqEff[[#Headers],[Row'#]])</f>
        <v>13245</v>
      </c>
      <c r="C13255" s="64">
        <f>INDEX(TableConsDist[Row'#],MATCH(MOD(TableProgramConseqEff[[#This Row],[Row'#]]-1,N_activerows6)+1,TableConsDist[activerow'#],0))</f>
        <v>991</v>
      </c>
      <c r="D13255" s="64">
        <f>INDEX(TableProgram[Row'#],MATCH(MOD(INT((TableProgramConseqEff[[#This Row],[Row'#]]-1)/(N_activerows6)),N_conseq_programs)+1, TableProgram[active'#_conseqprogram],0))</f>
        <v>29</v>
      </c>
      <c r="E13255" s="64">
        <f xml:space="preserve"> INDEX(TableProgram[Program'#],TableProgramConseqEff[[#This Row],[Row'#_Sheet8]])</f>
        <v>29</v>
      </c>
      <c r="F13255" s="64">
        <f>INDEX(TableConsDist[Tranche'#],TableProgramConseqEff[[#This Row],[Row'#_sheet6]])</f>
        <v>34</v>
      </c>
      <c r="G13255" s="64">
        <f>INDEX(TableConsDist[Sub-Attribute'#],TableProgramConseqEff[[#This Row],[Row'#_sheet6]])</f>
        <v>1</v>
      </c>
      <c r="H13255" s="64">
        <f>INDEX(TableConsDist[Outcome'#],TableProgramConseqEff[[#This Row],[Row'#_sheet6]])</f>
        <v>1</v>
      </c>
      <c r="I13255" s="64" t="str">
        <f>INDEX(TableTranche[Tranche],TableProgramConseqEff[[#This Row],[Tranche'#]])</f>
        <v>non-HFTD - Transmission - 230 kV or Higher</v>
      </c>
      <c r="J13255" s="64" t="str">
        <f>INDEX(TableProgram[Program],TableProgramConseqEff[[#This Row],[Row'#_Sheet8]])</f>
        <v>Records Disposition Related Mitigations</v>
      </c>
      <c r="K13255" s="64" t="str">
        <f>INDEX(TableAttribute[Sub-Attribute],MATCH(TableProgramConseqEff[[#This Row],[Sub-Attribute'#]],TableAttribute[activerow'#],0))</f>
        <v>Safety</v>
      </c>
      <c r="L13255" s="64" t="str">
        <f>INDEX(TableOutcome[Outcome],MATCH(TableProgramConseqEff[[#This Row],[Outcome'#]],TableOutcome[Outcome'#],0))</f>
        <v>Red Flag Warning - Catastrophic Fires</v>
      </c>
      <c r="M132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255" s="64" t="b">
        <f>COUNTIFS(TableProgramExposure[Active],TRUE,TableProgramExposure[Tranche],TableProgramConseqEff[[#This Row],[Tranche]],TableProgramExposure[Program],TableProgramConseqEff[[#This Row],[Program]])&gt;0</f>
        <v>0</v>
      </c>
      <c r="O13255" s="64" t="str">
        <f>INDEX(TableAttribute[Attribute],MATCH(TableProgramConseqEff[[#This Row],[Sub-Attribute'#]],TableAttribute[activerow'#],0))</f>
        <v>Safety</v>
      </c>
      <c r="P13255" s="64" t="b">
        <f>AND(TableProgramConseqEff[[#This Row],[Program Active On Trache]],TableProgramConseqEff[[#This Row],[Effectiveness]]&gt;0)</f>
        <v>0</v>
      </c>
      <c r="Q13255" s="126">
        <f>IFERROR(INDEX(REF_ConseqEff!H:H,MATCH(TableProgramConseqEff[[#This Row],[Index]],REF_ConseqEff!$L:$L,0)),0)</f>
        <v>0</v>
      </c>
      <c r="R13255" s="64"/>
      <c r="S13255" s="105">
        <f>IFERROR(INDEX(REF_ConseqEff!J:J,MATCH(TableProgramConseqEff[[#This Row],[Index]],REF_ConseqEff!$L:$L,0)),0)</f>
        <v>0</v>
      </c>
      <c r="T13255" s="64">
        <f>IFERROR(INDEX(REF_ConseqEff!I:I,MATCH(TableProgramConseqEff[[#This Row],[Index]],REF_ConseqEff!$L:$L,0)),0)</f>
        <v>0</v>
      </c>
      <c r="U13255" s="130">
        <f>IFERROR(INDEX(REF_ConseqEff!K:K,MATCH(TableProgramConseqEff[[#This Row],[Index]],REF_ConseqEff!$L:$L,0)),0)</f>
        <v>0</v>
      </c>
      <c r="V13255" s="64"/>
      <c r="W13255" s="64"/>
      <c r="X13255" s="64"/>
    </row>
    <row r="13256" spans="2:24" x14ac:dyDescent="0.25">
      <c r="B13256" s="64">
        <f>ROW()-ROW(TableProgramConseqEff[[#Headers],[Row'#]])</f>
        <v>13246</v>
      </c>
      <c r="C13256" s="64">
        <f>INDEX(TableConsDist[Row'#],MATCH(MOD(TableProgramConseqEff[[#This Row],[Row'#]]-1,N_activerows6)+1,TableConsDist[activerow'#],0))</f>
        <v>992</v>
      </c>
      <c r="D13256" s="64">
        <f>INDEX(TableProgram[Row'#],MATCH(MOD(INT((TableProgramConseqEff[[#This Row],[Row'#]]-1)/(N_activerows6)),N_conseq_programs)+1, TableProgram[active'#_conseqprogram],0))</f>
        <v>29</v>
      </c>
      <c r="E13256" s="64">
        <f xml:space="preserve"> INDEX(TableProgram[Program'#],TableProgramConseqEff[[#This Row],[Row'#_Sheet8]])</f>
        <v>29</v>
      </c>
      <c r="F13256" s="64">
        <f>INDEX(TableConsDist[Tranche'#],TableProgramConseqEff[[#This Row],[Row'#_sheet6]])</f>
        <v>34</v>
      </c>
      <c r="G13256" s="64">
        <f>INDEX(TableConsDist[Sub-Attribute'#],TableProgramConseqEff[[#This Row],[Row'#_sheet6]])</f>
        <v>2</v>
      </c>
      <c r="H13256" s="64">
        <f>INDEX(TableConsDist[Outcome'#],TableProgramConseqEff[[#This Row],[Row'#_sheet6]])</f>
        <v>1</v>
      </c>
      <c r="I13256" s="64" t="str">
        <f>INDEX(TableTranche[Tranche],TableProgramConseqEff[[#This Row],[Tranche'#]])</f>
        <v>non-HFTD - Transmission - 230 kV or Higher</v>
      </c>
      <c r="J13256" s="64" t="str">
        <f>INDEX(TableProgram[Program],TableProgramConseqEff[[#This Row],[Row'#_Sheet8]])</f>
        <v>Records Disposition Related Mitigations</v>
      </c>
      <c r="K13256" s="64" t="str">
        <f>INDEX(TableAttribute[Sub-Attribute],MATCH(TableProgramConseqEff[[#This Row],[Sub-Attribute'#]],TableAttribute[activerow'#],0))</f>
        <v>Electric Reliability</v>
      </c>
      <c r="L13256" s="64" t="str">
        <f>INDEX(TableOutcome[Outcome],MATCH(TableProgramConseqEff[[#This Row],[Outcome'#]],TableOutcome[Outcome'#],0))</f>
        <v>Red Flag Warning - Catastrophic Fires</v>
      </c>
      <c r="M132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256" s="64" t="b">
        <f>COUNTIFS(TableProgramExposure[Active],TRUE,TableProgramExposure[Tranche],TableProgramConseqEff[[#This Row],[Tranche]],TableProgramExposure[Program],TableProgramConseqEff[[#This Row],[Program]])&gt;0</f>
        <v>0</v>
      </c>
      <c r="O13256" s="64" t="str">
        <f>INDEX(TableAttribute[Attribute],MATCH(TableProgramConseqEff[[#This Row],[Sub-Attribute'#]],TableAttribute[activerow'#],0))</f>
        <v>Electric Reliability</v>
      </c>
      <c r="P13256" s="64" t="b">
        <f>AND(TableProgramConseqEff[[#This Row],[Program Active On Trache]],TableProgramConseqEff[[#This Row],[Effectiveness]]&gt;0)</f>
        <v>0</v>
      </c>
      <c r="Q13256" s="126">
        <f>IFERROR(INDEX(REF_ConseqEff!H:H,MATCH(TableProgramConseqEff[[#This Row],[Index]],REF_ConseqEff!$L:$L,0)),0)</f>
        <v>0</v>
      </c>
      <c r="R13256" s="64"/>
      <c r="S13256" s="105">
        <f>IFERROR(INDEX(REF_ConseqEff!J:J,MATCH(TableProgramConseqEff[[#This Row],[Index]],REF_ConseqEff!$L:$L,0)),0)</f>
        <v>0</v>
      </c>
      <c r="T13256" s="64">
        <f>IFERROR(INDEX(REF_ConseqEff!I:I,MATCH(TableProgramConseqEff[[#This Row],[Index]],REF_ConseqEff!$L:$L,0)),0)</f>
        <v>0</v>
      </c>
      <c r="U13256" s="130">
        <f>IFERROR(INDEX(REF_ConseqEff!K:K,MATCH(TableProgramConseqEff[[#This Row],[Index]],REF_ConseqEff!$L:$L,0)),0)</f>
        <v>0</v>
      </c>
      <c r="V13256" s="64"/>
      <c r="W13256" s="64"/>
      <c r="X13256" s="64"/>
    </row>
    <row r="13257" spans="2:24" x14ac:dyDescent="0.25">
      <c r="B13257" s="64">
        <f>ROW()-ROW(TableProgramConseqEff[[#Headers],[Row'#]])</f>
        <v>13247</v>
      </c>
      <c r="C13257" s="64">
        <f>INDEX(TableConsDist[Row'#],MATCH(MOD(TableProgramConseqEff[[#This Row],[Row'#]]-1,N_activerows6)+1,TableConsDist[activerow'#],0))</f>
        <v>993</v>
      </c>
      <c r="D13257" s="64">
        <f>INDEX(TableProgram[Row'#],MATCH(MOD(INT((TableProgramConseqEff[[#This Row],[Row'#]]-1)/(N_activerows6)),N_conseq_programs)+1, TableProgram[active'#_conseqprogram],0))</f>
        <v>29</v>
      </c>
      <c r="E13257" s="64">
        <f xml:space="preserve"> INDEX(TableProgram[Program'#],TableProgramConseqEff[[#This Row],[Row'#_Sheet8]])</f>
        <v>29</v>
      </c>
      <c r="F13257" s="64">
        <f>INDEX(TableConsDist[Tranche'#],TableProgramConseqEff[[#This Row],[Row'#_sheet6]])</f>
        <v>34</v>
      </c>
      <c r="G13257" s="64">
        <f>INDEX(TableConsDist[Sub-Attribute'#],TableProgramConseqEff[[#This Row],[Row'#_sheet6]])</f>
        <v>3</v>
      </c>
      <c r="H13257" s="64">
        <f>INDEX(TableConsDist[Outcome'#],TableProgramConseqEff[[#This Row],[Row'#_sheet6]])</f>
        <v>1</v>
      </c>
      <c r="I13257" s="64" t="str">
        <f>INDEX(TableTranche[Tranche],TableProgramConseqEff[[#This Row],[Tranche'#]])</f>
        <v>non-HFTD - Transmission - 230 kV or Higher</v>
      </c>
      <c r="J13257" s="64" t="str">
        <f>INDEX(TableProgram[Program],TableProgramConseqEff[[#This Row],[Row'#_Sheet8]])</f>
        <v>Records Disposition Related Mitigations</v>
      </c>
      <c r="K13257" s="64" t="str">
        <f>INDEX(TableAttribute[Sub-Attribute],MATCH(TableProgramConseqEff[[#This Row],[Sub-Attribute'#]],TableAttribute[activerow'#],0))</f>
        <v>Financial</v>
      </c>
      <c r="L13257" s="64" t="str">
        <f>INDEX(TableOutcome[Outcome],MATCH(TableProgramConseqEff[[#This Row],[Outcome'#]],TableOutcome[Outcome'#],0))</f>
        <v>Red Flag Warning - Catastrophic Fires</v>
      </c>
      <c r="M132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257" s="64" t="b">
        <f>COUNTIFS(TableProgramExposure[Active],TRUE,TableProgramExposure[Tranche],TableProgramConseqEff[[#This Row],[Tranche]],TableProgramExposure[Program],TableProgramConseqEff[[#This Row],[Program]])&gt;0</f>
        <v>0</v>
      </c>
      <c r="O13257" s="64" t="str">
        <f>INDEX(TableAttribute[Attribute],MATCH(TableProgramConseqEff[[#This Row],[Sub-Attribute'#]],TableAttribute[activerow'#],0))</f>
        <v>Financial</v>
      </c>
      <c r="P13257" s="64" t="b">
        <f>AND(TableProgramConseqEff[[#This Row],[Program Active On Trache]],TableProgramConseqEff[[#This Row],[Effectiveness]]&gt;0)</f>
        <v>0</v>
      </c>
      <c r="Q13257" s="126">
        <f>IFERROR(INDEX(REF_ConseqEff!H:H,MATCH(TableProgramConseqEff[[#This Row],[Index]],REF_ConseqEff!$L:$L,0)),0)</f>
        <v>0</v>
      </c>
      <c r="R13257" s="64"/>
      <c r="S13257" s="105">
        <f>IFERROR(INDEX(REF_ConseqEff!J:J,MATCH(TableProgramConseqEff[[#This Row],[Index]],REF_ConseqEff!$L:$L,0)),0)</f>
        <v>0</v>
      </c>
      <c r="T13257" s="64">
        <f>IFERROR(INDEX(REF_ConseqEff!I:I,MATCH(TableProgramConseqEff[[#This Row],[Index]],REF_ConseqEff!$L:$L,0)),0)</f>
        <v>0</v>
      </c>
      <c r="U13257" s="130">
        <f>IFERROR(INDEX(REF_ConseqEff!K:K,MATCH(TableProgramConseqEff[[#This Row],[Index]],REF_ConseqEff!$L:$L,0)),0)</f>
        <v>0</v>
      </c>
      <c r="V13257" s="64"/>
      <c r="W13257" s="64"/>
      <c r="X13257" s="64"/>
    </row>
    <row r="13258" spans="2:24" x14ac:dyDescent="0.25">
      <c r="B13258" s="64">
        <f>ROW()-ROW(TableProgramConseqEff[[#Headers],[Row'#]])</f>
        <v>13248</v>
      </c>
      <c r="C13258" s="64">
        <f>INDEX(TableConsDist[Row'#],MATCH(MOD(TableProgramConseqEff[[#This Row],[Row'#]]-1,N_activerows6)+1,TableConsDist[activerow'#],0))</f>
        <v>995</v>
      </c>
      <c r="D13258" s="64">
        <f>INDEX(TableProgram[Row'#],MATCH(MOD(INT((TableProgramConseqEff[[#This Row],[Row'#]]-1)/(N_activerows6)),N_conseq_programs)+1, TableProgram[active'#_conseqprogram],0))</f>
        <v>29</v>
      </c>
      <c r="E13258" s="64">
        <f xml:space="preserve"> INDEX(TableProgram[Program'#],TableProgramConseqEff[[#This Row],[Row'#_Sheet8]])</f>
        <v>29</v>
      </c>
      <c r="F13258" s="64">
        <f>INDEX(TableConsDist[Tranche'#],TableProgramConseqEff[[#This Row],[Row'#_sheet6]])</f>
        <v>34</v>
      </c>
      <c r="G13258" s="64">
        <f>INDEX(TableConsDist[Sub-Attribute'#],TableProgramConseqEff[[#This Row],[Row'#_sheet6]])</f>
        <v>2</v>
      </c>
      <c r="H13258" s="64">
        <f>INDEX(TableConsDist[Outcome'#],TableProgramConseqEff[[#This Row],[Row'#_sheet6]])</f>
        <v>2</v>
      </c>
      <c r="I13258" s="64" t="str">
        <f>INDEX(TableTranche[Tranche],TableProgramConseqEff[[#This Row],[Tranche'#]])</f>
        <v>non-HFTD - Transmission - 230 kV or Higher</v>
      </c>
      <c r="J13258" s="64" t="str">
        <f>INDEX(TableProgram[Program],TableProgramConseqEff[[#This Row],[Row'#_Sheet8]])</f>
        <v>Records Disposition Related Mitigations</v>
      </c>
      <c r="K13258" s="64" t="str">
        <f>INDEX(TableAttribute[Sub-Attribute],MATCH(TableProgramConseqEff[[#This Row],[Sub-Attribute'#]],TableAttribute[activerow'#],0))</f>
        <v>Electric Reliability</v>
      </c>
      <c r="L13258" s="64" t="str">
        <f>INDEX(TableOutcome[Outcome],MATCH(TableProgramConseqEff[[#This Row],[Outcome'#]],TableOutcome[Outcome'#],0))</f>
        <v>Red Flag Warning - Destructive Fires</v>
      </c>
      <c r="M132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3258" s="64" t="b">
        <f>COUNTIFS(TableProgramExposure[Active],TRUE,TableProgramExposure[Tranche],TableProgramConseqEff[[#This Row],[Tranche]],TableProgramExposure[Program],TableProgramConseqEff[[#This Row],[Program]])&gt;0</f>
        <v>0</v>
      </c>
      <c r="O13258" s="64" t="str">
        <f>INDEX(TableAttribute[Attribute],MATCH(TableProgramConseqEff[[#This Row],[Sub-Attribute'#]],TableAttribute[activerow'#],0))</f>
        <v>Electric Reliability</v>
      </c>
      <c r="P13258" s="64" t="b">
        <f>AND(TableProgramConseqEff[[#This Row],[Program Active On Trache]],TableProgramConseqEff[[#This Row],[Effectiveness]]&gt;0)</f>
        <v>0</v>
      </c>
      <c r="Q13258" s="126">
        <f>IFERROR(INDEX(REF_ConseqEff!H:H,MATCH(TableProgramConseqEff[[#This Row],[Index]],REF_ConseqEff!$L:$L,0)),0)</f>
        <v>0</v>
      </c>
      <c r="R13258" s="64"/>
      <c r="S13258" s="105">
        <f>IFERROR(INDEX(REF_ConseqEff!J:J,MATCH(TableProgramConseqEff[[#This Row],[Index]],REF_ConseqEff!$L:$L,0)),0)</f>
        <v>0</v>
      </c>
      <c r="T13258" s="64">
        <f>IFERROR(INDEX(REF_ConseqEff!I:I,MATCH(TableProgramConseqEff[[#This Row],[Index]],REF_ConseqEff!$L:$L,0)),0)</f>
        <v>0</v>
      </c>
      <c r="U13258" s="130">
        <f>IFERROR(INDEX(REF_ConseqEff!K:K,MATCH(TableProgramConseqEff[[#This Row],[Index]],REF_ConseqEff!$L:$L,0)),0)</f>
        <v>0</v>
      </c>
      <c r="V13258" s="64"/>
      <c r="W13258" s="64"/>
      <c r="X13258" s="64"/>
    </row>
    <row r="13259" spans="2:24" x14ac:dyDescent="0.25">
      <c r="B13259" s="64">
        <f>ROW()-ROW(TableProgramConseqEff[[#Headers],[Row'#]])</f>
        <v>13249</v>
      </c>
      <c r="C13259" s="64">
        <f>INDEX(TableConsDist[Row'#],MATCH(MOD(TableProgramConseqEff[[#This Row],[Row'#]]-1,N_activerows6)+1,TableConsDist[activerow'#],0))</f>
        <v>996</v>
      </c>
      <c r="D13259" s="64">
        <f>INDEX(TableProgram[Row'#],MATCH(MOD(INT((TableProgramConseqEff[[#This Row],[Row'#]]-1)/(N_activerows6)),N_conseq_programs)+1, TableProgram[active'#_conseqprogram],0))</f>
        <v>29</v>
      </c>
      <c r="E13259" s="64">
        <f xml:space="preserve"> INDEX(TableProgram[Program'#],TableProgramConseqEff[[#This Row],[Row'#_Sheet8]])</f>
        <v>29</v>
      </c>
      <c r="F13259" s="64">
        <f>INDEX(TableConsDist[Tranche'#],TableProgramConseqEff[[#This Row],[Row'#_sheet6]])</f>
        <v>34</v>
      </c>
      <c r="G13259" s="64">
        <f>INDEX(TableConsDist[Sub-Attribute'#],TableProgramConseqEff[[#This Row],[Row'#_sheet6]])</f>
        <v>3</v>
      </c>
      <c r="H13259" s="64">
        <f>INDEX(TableConsDist[Outcome'#],TableProgramConseqEff[[#This Row],[Row'#_sheet6]])</f>
        <v>2</v>
      </c>
      <c r="I13259" s="64" t="str">
        <f>INDEX(TableTranche[Tranche],TableProgramConseqEff[[#This Row],[Tranche'#]])</f>
        <v>non-HFTD - Transmission - 230 kV or Higher</v>
      </c>
      <c r="J13259" s="64" t="str">
        <f>INDEX(TableProgram[Program],TableProgramConseqEff[[#This Row],[Row'#_Sheet8]])</f>
        <v>Records Disposition Related Mitigations</v>
      </c>
      <c r="K13259" s="64" t="str">
        <f>INDEX(TableAttribute[Sub-Attribute],MATCH(TableProgramConseqEff[[#This Row],[Sub-Attribute'#]],TableAttribute[activerow'#],0))</f>
        <v>Financial</v>
      </c>
      <c r="L13259" s="64" t="str">
        <f>INDEX(TableOutcome[Outcome],MATCH(TableProgramConseqEff[[#This Row],[Outcome'#]],TableOutcome[Outcome'#],0))</f>
        <v>Red Flag Warning - Destructive Fires</v>
      </c>
      <c r="M132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3259" s="64" t="b">
        <f>COUNTIFS(TableProgramExposure[Active],TRUE,TableProgramExposure[Tranche],TableProgramConseqEff[[#This Row],[Tranche]],TableProgramExposure[Program],TableProgramConseqEff[[#This Row],[Program]])&gt;0</f>
        <v>0</v>
      </c>
      <c r="O13259" s="64" t="str">
        <f>INDEX(TableAttribute[Attribute],MATCH(TableProgramConseqEff[[#This Row],[Sub-Attribute'#]],TableAttribute[activerow'#],0))</f>
        <v>Financial</v>
      </c>
      <c r="P13259" s="64" t="b">
        <f>AND(TableProgramConseqEff[[#This Row],[Program Active On Trache]],TableProgramConseqEff[[#This Row],[Effectiveness]]&gt;0)</f>
        <v>0</v>
      </c>
      <c r="Q13259" s="126">
        <f>IFERROR(INDEX(REF_ConseqEff!H:H,MATCH(TableProgramConseqEff[[#This Row],[Index]],REF_ConseqEff!$L:$L,0)),0)</f>
        <v>0</v>
      </c>
      <c r="R13259" s="64"/>
      <c r="S13259" s="105">
        <f>IFERROR(INDEX(REF_ConseqEff!J:J,MATCH(TableProgramConseqEff[[#This Row],[Index]],REF_ConseqEff!$L:$L,0)),0)</f>
        <v>0</v>
      </c>
      <c r="T13259" s="64">
        <f>IFERROR(INDEX(REF_ConseqEff!I:I,MATCH(TableProgramConseqEff[[#This Row],[Index]],REF_ConseqEff!$L:$L,0)),0)</f>
        <v>0</v>
      </c>
      <c r="U13259" s="130">
        <f>IFERROR(INDEX(REF_ConseqEff!K:K,MATCH(TableProgramConseqEff[[#This Row],[Index]],REF_ConseqEff!$L:$L,0)),0)</f>
        <v>0</v>
      </c>
      <c r="V13259" s="64"/>
      <c r="W13259" s="64"/>
      <c r="X13259" s="64"/>
    </row>
    <row r="13260" spans="2:24" x14ac:dyDescent="0.25">
      <c r="B13260" s="64">
        <f>ROW()-ROW(TableProgramConseqEff[[#Headers],[Row'#]])</f>
        <v>13250</v>
      </c>
      <c r="C13260" s="64">
        <f>INDEX(TableConsDist[Row'#],MATCH(MOD(TableProgramConseqEff[[#This Row],[Row'#]]-1,N_activerows6)+1,TableConsDist[activerow'#],0))</f>
        <v>997</v>
      </c>
      <c r="D13260" s="64">
        <f>INDEX(TableProgram[Row'#],MATCH(MOD(INT((TableProgramConseqEff[[#This Row],[Row'#]]-1)/(N_activerows6)),N_conseq_programs)+1, TableProgram[active'#_conseqprogram],0))</f>
        <v>29</v>
      </c>
      <c r="E13260" s="64">
        <f xml:space="preserve"> INDEX(TableProgram[Program'#],TableProgramConseqEff[[#This Row],[Row'#_Sheet8]])</f>
        <v>29</v>
      </c>
      <c r="F13260" s="64">
        <f>INDEX(TableConsDist[Tranche'#],TableProgramConseqEff[[#This Row],[Row'#_sheet6]])</f>
        <v>34</v>
      </c>
      <c r="G13260" s="64">
        <f>INDEX(TableConsDist[Sub-Attribute'#],TableProgramConseqEff[[#This Row],[Row'#_sheet6]])</f>
        <v>1</v>
      </c>
      <c r="H13260" s="64">
        <f>INDEX(TableConsDist[Outcome'#],TableProgramConseqEff[[#This Row],[Row'#_sheet6]])</f>
        <v>3</v>
      </c>
      <c r="I13260" s="64" t="str">
        <f>INDEX(TableTranche[Tranche],TableProgramConseqEff[[#This Row],[Tranche'#]])</f>
        <v>non-HFTD - Transmission - 230 kV or Higher</v>
      </c>
      <c r="J13260" s="64" t="str">
        <f>INDEX(TableProgram[Program],TableProgramConseqEff[[#This Row],[Row'#_Sheet8]])</f>
        <v>Records Disposition Related Mitigations</v>
      </c>
      <c r="K13260" s="64" t="str">
        <f>INDEX(TableAttribute[Sub-Attribute],MATCH(TableProgramConseqEff[[#This Row],[Sub-Attribute'#]],TableAttribute[activerow'#],0))</f>
        <v>Safety</v>
      </c>
      <c r="L13260" s="64" t="str">
        <f>INDEX(TableOutcome[Outcome],MATCH(TableProgramConseqEff[[#This Row],[Outcome'#]],TableOutcome[Outcome'#],0))</f>
        <v>Red Flag Warning - Large Fires</v>
      </c>
      <c r="M132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260" s="64" t="b">
        <f>COUNTIFS(TableProgramExposure[Active],TRUE,TableProgramExposure[Tranche],TableProgramConseqEff[[#This Row],[Tranche]],TableProgramExposure[Program],TableProgramConseqEff[[#This Row],[Program]])&gt;0</f>
        <v>0</v>
      </c>
      <c r="O13260" s="64" t="str">
        <f>INDEX(TableAttribute[Attribute],MATCH(TableProgramConseqEff[[#This Row],[Sub-Attribute'#]],TableAttribute[activerow'#],0))</f>
        <v>Safety</v>
      </c>
      <c r="P13260" s="64" t="b">
        <f>AND(TableProgramConseqEff[[#This Row],[Program Active On Trache]],TableProgramConseqEff[[#This Row],[Effectiveness]]&gt;0)</f>
        <v>0</v>
      </c>
      <c r="Q13260" s="126">
        <f>IFERROR(INDEX(REF_ConseqEff!H:H,MATCH(TableProgramConseqEff[[#This Row],[Index]],REF_ConseqEff!$L:$L,0)),0)</f>
        <v>0</v>
      </c>
      <c r="R13260" s="64"/>
      <c r="S13260" s="105">
        <f>IFERROR(INDEX(REF_ConseqEff!J:J,MATCH(TableProgramConseqEff[[#This Row],[Index]],REF_ConseqEff!$L:$L,0)),0)</f>
        <v>0</v>
      </c>
      <c r="T13260" s="64">
        <f>IFERROR(INDEX(REF_ConseqEff!I:I,MATCH(TableProgramConseqEff[[#This Row],[Index]],REF_ConseqEff!$L:$L,0)),0)</f>
        <v>0</v>
      </c>
      <c r="U13260" s="130">
        <f>IFERROR(INDEX(REF_ConseqEff!K:K,MATCH(TableProgramConseqEff[[#This Row],[Index]],REF_ConseqEff!$L:$L,0)),0)</f>
        <v>0</v>
      </c>
      <c r="V13260" s="64"/>
      <c r="W13260" s="64"/>
      <c r="X13260" s="64"/>
    </row>
    <row r="13261" spans="2:24" x14ac:dyDescent="0.25">
      <c r="B13261" s="64">
        <f>ROW()-ROW(TableProgramConseqEff[[#Headers],[Row'#]])</f>
        <v>13251</v>
      </c>
      <c r="C13261" s="64">
        <f>INDEX(TableConsDist[Row'#],MATCH(MOD(TableProgramConseqEff[[#This Row],[Row'#]]-1,N_activerows6)+1,TableConsDist[activerow'#],0))</f>
        <v>998</v>
      </c>
      <c r="D13261" s="64">
        <f>INDEX(TableProgram[Row'#],MATCH(MOD(INT((TableProgramConseqEff[[#This Row],[Row'#]]-1)/(N_activerows6)),N_conseq_programs)+1, TableProgram[active'#_conseqprogram],0))</f>
        <v>29</v>
      </c>
      <c r="E13261" s="64">
        <f xml:space="preserve"> INDEX(TableProgram[Program'#],TableProgramConseqEff[[#This Row],[Row'#_Sheet8]])</f>
        <v>29</v>
      </c>
      <c r="F13261" s="64">
        <f>INDEX(TableConsDist[Tranche'#],TableProgramConseqEff[[#This Row],[Row'#_sheet6]])</f>
        <v>34</v>
      </c>
      <c r="G13261" s="64">
        <f>INDEX(TableConsDist[Sub-Attribute'#],TableProgramConseqEff[[#This Row],[Row'#_sheet6]])</f>
        <v>2</v>
      </c>
      <c r="H13261" s="64">
        <f>INDEX(TableConsDist[Outcome'#],TableProgramConseqEff[[#This Row],[Row'#_sheet6]])</f>
        <v>3</v>
      </c>
      <c r="I13261" s="64" t="str">
        <f>INDEX(TableTranche[Tranche],TableProgramConseqEff[[#This Row],[Tranche'#]])</f>
        <v>non-HFTD - Transmission - 230 kV or Higher</v>
      </c>
      <c r="J13261" s="64" t="str">
        <f>INDEX(TableProgram[Program],TableProgramConseqEff[[#This Row],[Row'#_Sheet8]])</f>
        <v>Records Disposition Related Mitigations</v>
      </c>
      <c r="K13261" s="64" t="str">
        <f>INDEX(TableAttribute[Sub-Attribute],MATCH(TableProgramConseqEff[[#This Row],[Sub-Attribute'#]],TableAttribute[activerow'#],0))</f>
        <v>Electric Reliability</v>
      </c>
      <c r="L13261" s="64" t="str">
        <f>INDEX(TableOutcome[Outcome],MATCH(TableProgramConseqEff[[#This Row],[Outcome'#]],TableOutcome[Outcome'#],0))</f>
        <v>Red Flag Warning - Large Fires</v>
      </c>
      <c r="M132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261" s="64" t="b">
        <f>COUNTIFS(TableProgramExposure[Active],TRUE,TableProgramExposure[Tranche],TableProgramConseqEff[[#This Row],[Tranche]],TableProgramExposure[Program],TableProgramConseqEff[[#This Row],[Program]])&gt;0</f>
        <v>0</v>
      </c>
      <c r="O13261" s="64" t="str">
        <f>INDEX(TableAttribute[Attribute],MATCH(TableProgramConseqEff[[#This Row],[Sub-Attribute'#]],TableAttribute[activerow'#],0))</f>
        <v>Electric Reliability</v>
      </c>
      <c r="P13261" s="64" t="b">
        <f>AND(TableProgramConseqEff[[#This Row],[Program Active On Trache]],TableProgramConseqEff[[#This Row],[Effectiveness]]&gt;0)</f>
        <v>0</v>
      </c>
      <c r="Q13261" s="126">
        <f>IFERROR(INDEX(REF_ConseqEff!H:H,MATCH(TableProgramConseqEff[[#This Row],[Index]],REF_ConseqEff!$L:$L,0)),0)</f>
        <v>0</v>
      </c>
      <c r="R13261" s="64"/>
      <c r="S13261" s="105">
        <f>IFERROR(INDEX(REF_ConseqEff!J:J,MATCH(TableProgramConseqEff[[#This Row],[Index]],REF_ConseqEff!$L:$L,0)),0)</f>
        <v>0</v>
      </c>
      <c r="T13261" s="64">
        <f>IFERROR(INDEX(REF_ConseqEff!I:I,MATCH(TableProgramConseqEff[[#This Row],[Index]],REF_ConseqEff!$L:$L,0)),0)</f>
        <v>0</v>
      </c>
      <c r="U13261" s="130">
        <f>IFERROR(INDEX(REF_ConseqEff!K:K,MATCH(TableProgramConseqEff[[#This Row],[Index]],REF_ConseqEff!$L:$L,0)),0)</f>
        <v>0</v>
      </c>
      <c r="V13261" s="64"/>
      <c r="W13261" s="64"/>
      <c r="X13261" s="64"/>
    </row>
    <row r="13262" spans="2:24" x14ac:dyDescent="0.25">
      <c r="B13262" s="64">
        <f>ROW()-ROW(TableProgramConseqEff[[#Headers],[Row'#]])</f>
        <v>13252</v>
      </c>
      <c r="C13262" s="64">
        <f>INDEX(TableConsDist[Row'#],MATCH(MOD(TableProgramConseqEff[[#This Row],[Row'#]]-1,N_activerows6)+1,TableConsDist[activerow'#],0))</f>
        <v>999</v>
      </c>
      <c r="D13262" s="64">
        <f>INDEX(TableProgram[Row'#],MATCH(MOD(INT((TableProgramConseqEff[[#This Row],[Row'#]]-1)/(N_activerows6)),N_conseq_programs)+1, TableProgram[active'#_conseqprogram],0))</f>
        <v>29</v>
      </c>
      <c r="E13262" s="64">
        <f xml:space="preserve"> INDEX(TableProgram[Program'#],TableProgramConseqEff[[#This Row],[Row'#_Sheet8]])</f>
        <v>29</v>
      </c>
      <c r="F13262" s="64">
        <f>INDEX(TableConsDist[Tranche'#],TableProgramConseqEff[[#This Row],[Row'#_sheet6]])</f>
        <v>34</v>
      </c>
      <c r="G13262" s="64">
        <f>INDEX(TableConsDist[Sub-Attribute'#],TableProgramConseqEff[[#This Row],[Row'#_sheet6]])</f>
        <v>3</v>
      </c>
      <c r="H13262" s="64">
        <f>INDEX(TableConsDist[Outcome'#],TableProgramConseqEff[[#This Row],[Row'#_sheet6]])</f>
        <v>3</v>
      </c>
      <c r="I13262" s="64" t="str">
        <f>INDEX(TableTranche[Tranche],TableProgramConseqEff[[#This Row],[Tranche'#]])</f>
        <v>non-HFTD - Transmission - 230 kV or Higher</v>
      </c>
      <c r="J13262" s="64" t="str">
        <f>INDEX(TableProgram[Program],TableProgramConseqEff[[#This Row],[Row'#_Sheet8]])</f>
        <v>Records Disposition Related Mitigations</v>
      </c>
      <c r="K13262" s="64" t="str">
        <f>INDEX(TableAttribute[Sub-Attribute],MATCH(TableProgramConseqEff[[#This Row],[Sub-Attribute'#]],TableAttribute[activerow'#],0))</f>
        <v>Financial</v>
      </c>
      <c r="L13262" s="64" t="str">
        <f>INDEX(TableOutcome[Outcome],MATCH(TableProgramConseqEff[[#This Row],[Outcome'#]],TableOutcome[Outcome'#],0))</f>
        <v>Red Flag Warning - Large Fires</v>
      </c>
      <c r="M132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262" s="64" t="b">
        <f>COUNTIFS(TableProgramExposure[Active],TRUE,TableProgramExposure[Tranche],TableProgramConseqEff[[#This Row],[Tranche]],TableProgramExposure[Program],TableProgramConseqEff[[#This Row],[Program]])&gt;0</f>
        <v>0</v>
      </c>
      <c r="O13262" s="64" t="str">
        <f>INDEX(TableAttribute[Attribute],MATCH(TableProgramConseqEff[[#This Row],[Sub-Attribute'#]],TableAttribute[activerow'#],0))</f>
        <v>Financial</v>
      </c>
      <c r="P13262" s="64" t="b">
        <f>AND(TableProgramConseqEff[[#This Row],[Program Active On Trache]],TableProgramConseqEff[[#This Row],[Effectiveness]]&gt;0)</f>
        <v>0</v>
      </c>
      <c r="Q13262" s="126">
        <f>IFERROR(INDEX(REF_ConseqEff!H:H,MATCH(TableProgramConseqEff[[#This Row],[Index]],REF_ConseqEff!$L:$L,0)),0)</f>
        <v>0</v>
      </c>
      <c r="R13262" s="64"/>
      <c r="S13262" s="105">
        <f>IFERROR(INDEX(REF_ConseqEff!J:J,MATCH(TableProgramConseqEff[[#This Row],[Index]],REF_ConseqEff!$L:$L,0)),0)</f>
        <v>0</v>
      </c>
      <c r="T13262" s="64">
        <f>IFERROR(INDEX(REF_ConseqEff!I:I,MATCH(TableProgramConseqEff[[#This Row],[Index]],REF_ConseqEff!$L:$L,0)),0)</f>
        <v>0</v>
      </c>
      <c r="U13262" s="130">
        <f>IFERROR(INDEX(REF_ConseqEff!K:K,MATCH(TableProgramConseqEff[[#This Row],[Index]],REF_ConseqEff!$L:$L,0)),0)</f>
        <v>0</v>
      </c>
      <c r="V13262" s="64"/>
      <c r="W13262" s="64"/>
      <c r="X13262" s="64"/>
    </row>
    <row r="13263" spans="2:24" x14ac:dyDescent="0.25">
      <c r="B13263" s="64">
        <f>ROW()-ROW(TableProgramConseqEff[[#Headers],[Row'#]])</f>
        <v>13253</v>
      </c>
      <c r="C13263" s="64">
        <f>INDEX(TableConsDist[Row'#],MATCH(MOD(TableProgramConseqEff[[#This Row],[Row'#]]-1,N_activerows6)+1,TableConsDist[activerow'#],0))</f>
        <v>1000</v>
      </c>
      <c r="D13263" s="64">
        <f>INDEX(TableProgram[Row'#],MATCH(MOD(INT((TableProgramConseqEff[[#This Row],[Row'#]]-1)/(N_activerows6)),N_conseq_programs)+1, TableProgram[active'#_conseqprogram],0))</f>
        <v>29</v>
      </c>
      <c r="E13263" s="64">
        <f xml:space="preserve"> INDEX(TableProgram[Program'#],TableProgramConseqEff[[#This Row],[Row'#_Sheet8]])</f>
        <v>29</v>
      </c>
      <c r="F13263" s="64">
        <f>INDEX(TableConsDist[Tranche'#],TableProgramConseqEff[[#This Row],[Row'#_sheet6]])</f>
        <v>34</v>
      </c>
      <c r="G13263" s="64">
        <f>INDEX(TableConsDist[Sub-Attribute'#],TableProgramConseqEff[[#This Row],[Row'#_sheet6]])</f>
        <v>1</v>
      </c>
      <c r="H13263" s="64">
        <f>INDEX(TableConsDist[Outcome'#],TableProgramConseqEff[[#This Row],[Row'#_sheet6]])</f>
        <v>4</v>
      </c>
      <c r="I13263" s="64" t="str">
        <f>INDEX(TableTranche[Tranche],TableProgramConseqEff[[#This Row],[Tranche'#]])</f>
        <v>non-HFTD - Transmission - 230 kV or Higher</v>
      </c>
      <c r="J13263" s="64" t="str">
        <f>INDEX(TableProgram[Program],TableProgramConseqEff[[#This Row],[Row'#_Sheet8]])</f>
        <v>Records Disposition Related Mitigations</v>
      </c>
      <c r="K13263" s="64" t="str">
        <f>INDEX(TableAttribute[Sub-Attribute],MATCH(TableProgramConseqEff[[#This Row],[Sub-Attribute'#]],TableAttribute[activerow'#],0))</f>
        <v>Safety</v>
      </c>
      <c r="L13263" s="64" t="str">
        <f>INDEX(TableOutcome[Outcome],MATCH(TableProgramConseqEff[[#This Row],[Outcome'#]],TableOutcome[Outcome'#],0))</f>
        <v>Red Flag Warning - Small Fires</v>
      </c>
      <c r="M132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263" s="64" t="b">
        <f>COUNTIFS(TableProgramExposure[Active],TRUE,TableProgramExposure[Tranche],TableProgramConseqEff[[#This Row],[Tranche]],TableProgramExposure[Program],TableProgramConseqEff[[#This Row],[Program]])&gt;0</f>
        <v>0</v>
      </c>
      <c r="O13263" s="64" t="str">
        <f>INDEX(TableAttribute[Attribute],MATCH(TableProgramConseqEff[[#This Row],[Sub-Attribute'#]],TableAttribute[activerow'#],0))</f>
        <v>Safety</v>
      </c>
      <c r="P13263" s="64" t="b">
        <f>AND(TableProgramConseqEff[[#This Row],[Program Active On Trache]],TableProgramConseqEff[[#This Row],[Effectiveness]]&gt;0)</f>
        <v>0</v>
      </c>
      <c r="Q13263" s="126">
        <f>IFERROR(INDEX(REF_ConseqEff!H:H,MATCH(TableProgramConseqEff[[#This Row],[Index]],REF_ConseqEff!$L:$L,0)),0)</f>
        <v>0</v>
      </c>
      <c r="R13263" s="64"/>
      <c r="S13263" s="105">
        <f>IFERROR(INDEX(REF_ConseqEff!J:J,MATCH(TableProgramConseqEff[[#This Row],[Index]],REF_ConseqEff!$L:$L,0)),0)</f>
        <v>0</v>
      </c>
      <c r="T13263" s="64">
        <f>IFERROR(INDEX(REF_ConseqEff!I:I,MATCH(TableProgramConseqEff[[#This Row],[Index]],REF_ConseqEff!$L:$L,0)),0)</f>
        <v>0</v>
      </c>
      <c r="U13263" s="130">
        <f>IFERROR(INDEX(REF_ConseqEff!K:K,MATCH(TableProgramConseqEff[[#This Row],[Index]],REF_ConseqEff!$L:$L,0)),0)</f>
        <v>0</v>
      </c>
      <c r="V13263" s="64"/>
      <c r="W13263" s="64"/>
      <c r="X13263" s="64"/>
    </row>
    <row r="13264" spans="2:24" x14ac:dyDescent="0.25">
      <c r="B13264" s="64">
        <f>ROW()-ROW(TableProgramConseqEff[[#Headers],[Row'#]])</f>
        <v>13254</v>
      </c>
      <c r="C13264" s="64">
        <f>INDEX(TableConsDist[Row'#],MATCH(MOD(TableProgramConseqEff[[#This Row],[Row'#]]-1,N_activerows6)+1,TableConsDist[activerow'#],0))</f>
        <v>1001</v>
      </c>
      <c r="D13264" s="64">
        <f>INDEX(TableProgram[Row'#],MATCH(MOD(INT((TableProgramConseqEff[[#This Row],[Row'#]]-1)/(N_activerows6)),N_conseq_programs)+1, TableProgram[active'#_conseqprogram],0))</f>
        <v>29</v>
      </c>
      <c r="E13264" s="64">
        <f xml:space="preserve"> INDEX(TableProgram[Program'#],TableProgramConseqEff[[#This Row],[Row'#_Sheet8]])</f>
        <v>29</v>
      </c>
      <c r="F13264" s="64">
        <f>INDEX(TableConsDist[Tranche'#],TableProgramConseqEff[[#This Row],[Row'#_sheet6]])</f>
        <v>34</v>
      </c>
      <c r="G13264" s="64">
        <f>INDEX(TableConsDist[Sub-Attribute'#],TableProgramConseqEff[[#This Row],[Row'#_sheet6]])</f>
        <v>2</v>
      </c>
      <c r="H13264" s="64">
        <f>INDEX(TableConsDist[Outcome'#],TableProgramConseqEff[[#This Row],[Row'#_sheet6]])</f>
        <v>4</v>
      </c>
      <c r="I13264" s="64" t="str">
        <f>INDEX(TableTranche[Tranche],TableProgramConseqEff[[#This Row],[Tranche'#]])</f>
        <v>non-HFTD - Transmission - 230 kV or Higher</v>
      </c>
      <c r="J13264" s="64" t="str">
        <f>INDEX(TableProgram[Program],TableProgramConseqEff[[#This Row],[Row'#_Sheet8]])</f>
        <v>Records Disposition Related Mitigations</v>
      </c>
      <c r="K13264" s="64" t="str">
        <f>INDEX(TableAttribute[Sub-Attribute],MATCH(TableProgramConseqEff[[#This Row],[Sub-Attribute'#]],TableAttribute[activerow'#],0))</f>
        <v>Electric Reliability</v>
      </c>
      <c r="L13264" s="64" t="str">
        <f>INDEX(TableOutcome[Outcome],MATCH(TableProgramConseqEff[[#This Row],[Outcome'#]],TableOutcome[Outcome'#],0))</f>
        <v>Red Flag Warning - Small Fires</v>
      </c>
      <c r="M132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264" s="64" t="b">
        <f>COUNTIFS(TableProgramExposure[Active],TRUE,TableProgramExposure[Tranche],TableProgramConseqEff[[#This Row],[Tranche]],TableProgramExposure[Program],TableProgramConseqEff[[#This Row],[Program]])&gt;0</f>
        <v>0</v>
      </c>
      <c r="O13264" s="64" t="str">
        <f>INDEX(TableAttribute[Attribute],MATCH(TableProgramConseqEff[[#This Row],[Sub-Attribute'#]],TableAttribute[activerow'#],0))</f>
        <v>Electric Reliability</v>
      </c>
      <c r="P13264" s="64" t="b">
        <f>AND(TableProgramConseqEff[[#This Row],[Program Active On Trache]],TableProgramConseqEff[[#This Row],[Effectiveness]]&gt;0)</f>
        <v>0</v>
      </c>
      <c r="Q13264" s="126">
        <f>IFERROR(INDEX(REF_ConseqEff!H:H,MATCH(TableProgramConseqEff[[#This Row],[Index]],REF_ConseqEff!$L:$L,0)),0)</f>
        <v>0</v>
      </c>
      <c r="R13264" s="64"/>
      <c r="S13264" s="105">
        <f>IFERROR(INDEX(REF_ConseqEff!J:J,MATCH(TableProgramConseqEff[[#This Row],[Index]],REF_ConseqEff!$L:$L,0)),0)</f>
        <v>0</v>
      </c>
      <c r="T13264" s="64">
        <f>IFERROR(INDEX(REF_ConseqEff!I:I,MATCH(TableProgramConseqEff[[#This Row],[Index]],REF_ConseqEff!$L:$L,0)),0)</f>
        <v>0</v>
      </c>
      <c r="U13264" s="130">
        <f>IFERROR(INDEX(REF_ConseqEff!K:K,MATCH(TableProgramConseqEff[[#This Row],[Index]],REF_ConseqEff!$L:$L,0)),0)</f>
        <v>0</v>
      </c>
      <c r="V13264" s="64"/>
      <c r="W13264" s="64"/>
      <c r="X13264" s="64"/>
    </row>
    <row r="13265" spans="2:24" x14ac:dyDescent="0.25">
      <c r="B13265" s="64">
        <f>ROW()-ROW(TableProgramConseqEff[[#Headers],[Row'#]])</f>
        <v>13255</v>
      </c>
      <c r="C13265" s="64">
        <f>INDEX(TableConsDist[Row'#],MATCH(MOD(TableProgramConseqEff[[#This Row],[Row'#]]-1,N_activerows6)+1,TableConsDist[activerow'#],0))</f>
        <v>1002</v>
      </c>
      <c r="D13265" s="64">
        <f>INDEX(TableProgram[Row'#],MATCH(MOD(INT((TableProgramConseqEff[[#This Row],[Row'#]]-1)/(N_activerows6)),N_conseq_programs)+1, TableProgram[active'#_conseqprogram],0))</f>
        <v>29</v>
      </c>
      <c r="E13265" s="64">
        <f xml:space="preserve"> INDEX(TableProgram[Program'#],TableProgramConseqEff[[#This Row],[Row'#_Sheet8]])</f>
        <v>29</v>
      </c>
      <c r="F13265" s="64">
        <f>INDEX(TableConsDist[Tranche'#],TableProgramConseqEff[[#This Row],[Row'#_sheet6]])</f>
        <v>34</v>
      </c>
      <c r="G13265" s="64">
        <f>INDEX(TableConsDist[Sub-Attribute'#],TableProgramConseqEff[[#This Row],[Row'#_sheet6]])</f>
        <v>3</v>
      </c>
      <c r="H13265" s="64">
        <f>INDEX(TableConsDist[Outcome'#],TableProgramConseqEff[[#This Row],[Row'#_sheet6]])</f>
        <v>4</v>
      </c>
      <c r="I13265" s="64" t="str">
        <f>INDEX(TableTranche[Tranche],TableProgramConseqEff[[#This Row],[Tranche'#]])</f>
        <v>non-HFTD - Transmission - 230 kV or Higher</v>
      </c>
      <c r="J13265" s="64" t="str">
        <f>INDEX(TableProgram[Program],TableProgramConseqEff[[#This Row],[Row'#_Sheet8]])</f>
        <v>Records Disposition Related Mitigations</v>
      </c>
      <c r="K13265" s="64" t="str">
        <f>INDEX(TableAttribute[Sub-Attribute],MATCH(TableProgramConseqEff[[#This Row],[Sub-Attribute'#]],TableAttribute[activerow'#],0))</f>
        <v>Financial</v>
      </c>
      <c r="L13265" s="64" t="str">
        <f>INDEX(TableOutcome[Outcome],MATCH(TableProgramConseqEff[[#This Row],[Outcome'#]],TableOutcome[Outcome'#],0))</f>
        <v>Red Flag Warning - Small Fires</v>
      </c>
      <c r="M132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265" s="64" t="b">
        <f>COUNTIFS(TableProgramExposure[Active],TRUE,TableProgramExposure[Tranche],TableProgramConseqEff[[#This Row],[Tranche]],TableProgramExposure[Program],TableProgramConseqEff[[#This Row],[Program]])&gt;0</f>
        <v>0</v>
      </c>
      <c r="O13265" s="64" t="str">
        <f>INDEX(TableAttribute[Attribute],MATCH(TableProgramConseqEff[[#This Row],[Sub-Attribute'#]],TableAttribute[activerow'#],0))</f>
        <v>Financial</v>
      </c>
      <c r="P13265" s="64" t="b">
        <f>AND(TableProgramConseqEff[[#This Row],[Program Active On Trache]],TableProgramConseqEff[[#This Row],[Effectiveness]]&gt;0)</f>
        <v>0</v>
      </c>
      <c r="Q13265" s="126">
        <f>IFERROR(INDEX(REF_ConseqEff!H:H,MATCH(TableProgramConseqEff[[#This Row],[Index]],REF_ConseqEff!$L:$L,0)),0)</f>
        <v>0</v>
      </c>
      <c r="R13265" s="64"/>
      <c r="S13265" s="105">
        <f>IFERROR(INDEX(REF_ConseqEff!J:J,MATCH(TableProgramConseqEff[[#This Row],[Index]],REF_ConseqEff!$L:$L,0)),0)</f>
        <v>0</v>
      </c>
      <c r="T13265" s="64">
        <f>IFERROR(INDEX(REF_ConseqEff!I:I,MATCH(TableProgramConseqEff[[#This Row],[Index]],REF_ConseqEff!$L:$L,0)),0)</f>
        <v>0</v>
      </c>
      <c r="U13265" s="130">
        <f>IFERROR(INDEX(REF_ConseqEff!K:K,MATCH(TableProgramConseqEff[[#This Row],[Index]],REF_ConseqEff!$L:$L,0)),0)</f>
        <v>0</v>
      </c>
      <c r="V13265" s="64"/>
      <c r="W13265" s="64"/>
      <c r="X13265" s="64"/>
    </row>
    <row r="13266" spans="2:24" x14ac:dyDescent="0.25">
      <c r="B13266" s="64">
        <f>ROW()-ROW(TableProgramConseqEff[[#Headers],[Row'#]])</f>
        <v>13256</v>
      </c>
      <c r="C13266" s="64">
        <f>INDEX(TableConsDist[Row'#],MATCH(MOD(TableProgramConseqEff[[#This Row],[Row'#]]-1,N_activerows6)+1,TableConsDist[activerow'#],0))</f>
        <v>1003</v>
      </c>
      <c r="D13266" s="64">
        <f>INDEX(TableProgram[Row'#],MATCH(MOD(INT((TableProgramConseqEff[[#This Row],[Row'#]]-1)/(N_activerows6)),N_conseq_programs)+1, TableProgram[active'#_conseqprogram],0))</f>
        <v>29</v>
      </c>
      <c r="E13266" s="64">
        <f xml:space="preserve"> INDEX(TableProgram[Program'#],TableProgramConseqEff[[#This Row],[Row'#_Sheet8]])</f>
        <v>29</v>
      </c>
      <c r="F13266" s="64">
        <f>INDEX(TableConsDist[Tranche'#],TableProgramConseqEff[[#This Row],[Row'#_sheet6]])</f>
        <v>34</v>
      </c>
      <c r="G13266" s="64">
        <f>INDEX(TableConsDist[Sub-Attribute'#],TableProgramConseqEff[[#This Row],[Row'#_sheet6]])</f>
        <v>1</v>
      </c>
      <c r="H13266" s="64">
        <f>INDEX(TableConsDist[Outcome'#],TableProgramConseqEff[[#This Row],[Row'#_sheet6]])</f>
        <v>5</v>
      </c>
      <c r="I13266" s="64" t="str">
        <f>INDEX(TableTranche[Tranche],TableProgramConseqEff[[#This Row],[Tranche'#]])</f>
        <v>non-HFTD - Transmission - 230 kV or Higher</v>
      </c>
      <c r="J13266" s="64" t="str">
        <f>INDEX(TableProgram[Program],TableProgramConseqEff[[#This Row],[Row'#_Sheet8]])</f>
        <v>Records Disposition Related Mitigations</v>
      </c>
      <c r="K13266" s="64" t="str">
        <f>INDEX(TableAttribute[Sub-Attribute],MATCH(TableProgramConseqEff[[#This Row],[Sub-Attribute'#]],TableAttribute[activerow'#],0))</f>
        <v>Safety</v>
      </c>
      <c r="L13266" s="64" t="str">
        <f>INDEX(TableOutcome[Outcome],MATCH(TableProgramConseqEff[[#This Row],[Outcome'#]],TableOutcome[Outcome'#],0))</f>
        <v>Non-Red Flag Warning - Catastrophic Fires</v>
      </c>
      <c r="M132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266" s="64" t="b">
        <f>COUNTIFS(TableProgramExposure[Active],TRUE,TableProgramExposure[Tranche],TableProgramConseqEff[[#This Row],[Tranche]],TableProgramExposure[Program],TableProgramConseqEff[[#This Row],[Program]])&gt;0</f>
        <v>0</v>
      </c>
      <c r="O13266" s="64" t="str">
        <f>INDEX(TableAttribute[Attribute],MATCH(TableProgramConseqEff[[#This Row],[Sub-Attribute'#]],TableAttribute[activerow'#],0))</f>
        <v>Safety</v>
      </c>
      <c r="P13266" s="64" t="b">
        <f>AND(TableProgramConseqEff[[#This Row],[Program Active On Trache]],TableProgramConseqEff[[#This Row],[Effectiveness]]&gt;0)</f>
        <v>0</v>
      </c>
      <c r="Q13266" s="126">
        <f>IFERROR(INDEX(REF_ConseqEff!H:H,MATCH(TableProgramConseqEff[[#This Row],[Index]],REF_ConseqEff!$L:$L,0)),0)</f>
        <v>0</v>
      </c>
      <c r="R13266" s="64"/>
      <c r="S13266" s="105">
        <f>IFERROR(INDEX(REF_ConseqEff!J:J,MATCH(TableProgramConseqEff[[#This Row],[Index]],REF_ConseqEff!$L:$L,0)),0)</f>
        <v>0</v>
      </c>
      <c r="T13266" s="64">
        <f>IFERROR(INDEX(REF_ConseqEff!I:I,MATCH(TableProgramConseqEff[[#This Row],[Index]],REF_ConseqEff!$L:$L,0)),0)</f>
        <v>0</v>
      </c>
      <c r="U13266" s="130">
        <f>IFERROR(INDEX(REF_ConseqEff!K:K,MATCH(TableProgramConseqEff[[#This Row],[Index]],REF_ConseqEff!$L:$L,0)),0)</f>
        <v>0</v>
      </c>
      <c r="V13266" s="64"/>
      <c r="W13266" s="64"/>
      <c r="X13266" s="64"/>
    </row>
    <row r="13267" spans="2:24" x14ac:dyDescent="0.25">
      <c r="B13267" s="64">
        <f>ROW()-ROW(TableProgramConseqEff[[#Headers],[Row'#]])</f>
        <v>13257</v>
      </c>
      <c r="C13267" s="64">
        <f>INDEX(TableConsDist[Row'#],MATCH(MOD(TableProgramConseqEff[[#This Row],[Row'#]]-1,N_activerows6)+1,TableConsDist[activerow'#],0))</f>
        <v>1004</v>
      </c>
      <c r="D13267" s="64">
        <f>INDEX(TableProgram[Row'#],MATCH(MOD(INT((TableProgramConseqEff[[#This Row],[Row'#]]-1)/(N_activerows6)),N_conseq_programs)+1, TableProgram[active'#_conseqprogram],0))</f>
        <v>29</v>
      </c>
      <c r="E13267" s="64">
        <f xml:space="preserve"> INDEX(TableProgram[Program'#],TableProgramConseqEff[[#This Row],[Row'#_Sheet8]])</f>
        <v>29</v>
      </c>
      <c r="F13267" s="64">
        <f>INDEX(TableConsDist[Tranche'#],TableProgramConseqEff[[#This Row],[Row'#_sheet6]])</f>
        <v>34</v>
      </c>
      <c r="G13267" s="64">
        <f>INDEX(TableConsDist[Sub-Attribute'#],TableProgramConseqEff[[#This Row],[Row'#_sheet6]])</f>
        <v>2</v>
      </c>
      <c r="H13267" s="64">
        <f>INDEX(TableConsDist[Outcome'#],TableProgramConseqEff[[#This Row],[Row'#_sheet6]])</f>
        <v>5</v>
      </c>
      <c r="I13267" s="64" t="str">
        <f>INDEX(TableTranche[Tranche],TableProgramConseqEff[[#This Row],[Tranche'#]])</f>
        <v>non-HFTD - Transmission - 230 kV or Higher</v>
      </c>
      <c r="J13267" s="64" t="str">
        <f>INDEX(TableProgram[Program],TableProgramConseqEff[[#This Row],[Row'#_Sheet8]])</f>
        <v>Records Disposition Related Mitigations</v>
      </c>
      <c r="K13267" s="64" t="str">
        <f>INDEX(TableAttribute[Sub-Attribute],MATCH(TableProgramConseqEff[[#This Row],[Sub-Attribute'#]],TableAttribute[activerow'#],0))</f>
        <v>Electric Reliability</v>
      </c>
      <c r="L13267" s="64" t="str">
        <f>INDEX(TableOutcome[Outcome],MATCH(TableProgramConseqEff[[#This Row],[Outcome'#]],TableOutcome[Outcome'#],0))</f>
        <v>Non-Red Flag Warning - Catastrophic Fires</v>
      </c>
      <c r="M132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267" s="64" t="b">
        <f>COUNTIFS(TableProgramExposure[Active],TRUE,TableProgramExposure[Tranche],TableProgramConseqEff[[#This Row],[Tranche]],TableProgramExposure[Program],TableProgramConseqEff[[#This Row],[Program]])&gt;0</f>
        <v>0</v>
      </c>
      <c r="O13267" s="64" t="str">
        <f>INDEX(TableAttribute[Attribute],MATCH(TableProgramConseqEff[[#This Row],[Sub-Attribute'#]],TableAttribute[activerow'#],0))</f>
        <v>Electric Reliability</v>
      </c>
      <c r="P13267" s="64" t="b">
        <f>AND(TableProgramConseqEff[[#This Row],[Program Active On Trache]],TableProgramConseqEff[[#This Row],[Effectiveness]]&gt;0)</f>
        <v>0</v>
      </c>
      <c r="Q13267" s="126">
        <f>IFERROR(INDEX(REF_ConseqEff!H:H,MATCH(TableProgramConseqEff[[#This Row],[Index]],REF_ConseqEff!$L:$L,0)),0)</f>
        <v>0</v>
      </c>
      <c r="R13267" s="64"/>
      <c r="S13267" s="105">
        <f>IFERROR(INDEX(REF_ConseqEff!J:J,MATCH(TableProgramConseqEff[[#This Row],[Index]],REF_ConseqEff!$L:$L,0)),0)</f>
        <v>0</v>
      </c>
      <c r="T13267" s="64">
        <f>IFERROR(INDEX(REF_ConseqEff!I:I,MATCH(TableProgramConseqEff[[#This Row],[Index]],REF_ConseqEff!$L:$L,0)),0)</f>
        <v>0</v>
      </c>
      <c r="U13267" s="130">
        <f>IFERROR(INDEX(REF_ConseqEff!K:K,MATCH(TableProgramConseqEff[[#This Row],[Index]],REF_ConseqEff!$L:$L,0)),0)</f>
        <v>0</v>
      </c>
      <c r="V13267" s="64"/>
      <c r="W13267" s="64"/>
      <c r="X13267" s="64"/>
    </row>
    <row r="13268" spans="2:24" x14ac:dyDescent="0.25">
      <c r="B13268" s="64">
        <f>ROW()-ROW(TableProgramConseqEff[[#Headers],[Row'#]])</f>
        <v>13258</v>
      </c>
      <c r="C13268" s="64">
        <f>INDEX(TableConsDist[Row'#],MATCH(MOD(TableProgramConseqEff[[#This Row],[Row'#]]-1,N_activerows6)+1,TableConsDist[activerow'#],0))</f>
        <v>1005</v>
      </c>
      <c r="D13268" s="64">
        <f>INDEX(TableProgram[Row'#],MATCH(MOD(INT((TableProgramConseqEff[[#This Row],[Row'#]]-1)/(N_activerows6)),N_conseq_programs)+1, TableProgram[active'#_conseqprogram],0))</f>
        <v>29</v>
      </c>
      <c r="E13268" s="64">
        <f xml:space="preserve"> INDEX(TableProgram[Program'#],TableProgramConseqEff[[#This Row],[Row'#_Sheet8]])</f>
        <v>29</v>
      </c>
      <c r="F13268" s="64">
        <f>INDEX(TableConsDist[Tranche'#],TableProgramConseqEff[[#This Row],[Row'#_sheet6]])</f>
        <v>34</v>
      </c>
      <c r="G13268" s="64">
        <f>INDEX(TableConsDist[Sub-Attribute'#],TableProgramConseqEff[[#This Row],[Row'#_sheet6]])</f>
        <v>3</v>
      </c>
      <c r="H13268" s="64">
        <f>INDEX(TableConsDist[Outcome'#],TableProgramConseqEff[[#This Row],[Row'#_sheet6]])</f>
        <v>5</v>
      </c>
      <c r="I13268" s="64" t="str">
        <f>INDEX(TableTranche[Tranche],TableProgramConseqEff[[#This Row],[Tranche'#]])</f>
        <v>non-HFTD - Transmission - 230 kV or Higher</v>
      </c>
      <c r="J13268" s="64" t="str">
        <f>INDEX(TableProgram[Program],TableProgramConseqEff[[#This Row],[Row'#_Sheet8]])</f>
        <v>Records Disposition Related Mitigations</v>
      </c>
      <c r="K13268" s="64" t="str">
        <f>INDEX(TableAttribute[Sub-Attribute],MATCH(TableProgramConseqEff[[#This Row],[Sub-Attribute'#]],TableAttribute[activerow'#],0))</f>
        <v>Financial</v>
      </c>
      <c r="L13268" s="64" t="str">
        <f>INDEX(TableOutcome[Outcome],MATCH(TableProgramConseqEff[[#This Row],[Outcome'#]],TableOutcome[Outcome'#],0))</f>
        <v>Non-Red Flag Warning - Catastrophic Fires</v>
      </c>
      <c r="M132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268" s="64" t="b">
        <f>COUNTIFS(TableProgramExposure[Active],TRUE,TableProgramExposure[Tranche],TableProgramConseqEff[[#This Row],[Tranche]],TableProgramExposure[Program],TableProgramConseqEff[[#This Row],[Program]])&gt;0</f>
        <v>0</v>
      </c>
      <c r="O13268" s="64" t="str">
        <f>INDEX(TableAttribute[Attribute],MATCH(TableProgramConseqEff[[#This Row],[Sub-Attribute'#]],TableAttribute[activerow'#],0))</f>
        <v>Financial</v>
      </c>
      <c r="P13268" s="64" t="b">
        <f>AND(TableProgramConseqEff[[#This Row],[Program Active On Trache]],TableProgramConseqEff[[#This Row],[Effectiveness]]&gt;0)</f>
        <v>0</v>
      </c>
      <c r="Q13268" s="126">
        <f>IFERROR(INDEX(REF_ConseqEff!H:H,MATCH(TableProgramConseqEff[[#This Row],[Index]],REF_ConseqEff!$L:$L,0)),0)</f>
        <v>0</v>
      </c>
      <c r="R13268" s="64"/>
      <c r="S13268" s="105">
        <f>IFERROR(INDEX(REF_ConseqEff!J:J,MATCH(TableProgramConseqEff[[#This Row],[Index]],REF_ConseqEff!$L:$L,0)),0)</f>
        <v>0</v>
      </c>
      <c r="T13268" s="64">
        <f>IFERROR(INDEX(REF_ConseqEff!I:I,MATCH(TableProgramConseqEff[[#This Row],[Index]],REF_ConseqEff!$L:$L,0)),0)</f>
        <v>0</v>
      </c>
      <c r="U13268" s="130">
        <f>IFERROR(INDEX(REF_ConseqEff!K:K,MATCH(TableProgramConseqEff[[#This Row],[Index]],REF_ConseqEff!$L:$L,0)),0)</f>
        <v>0</v>
      </c>
      <c r="V13268" s="64"/>
      <c r="W13268" s="64"/>
      <c r="X13268" s="64"/>
    </row>
    <row r="13269" spans="2:24" x14ac:dyDescent="0.25">
      <c r="B13269" s="64">
        <f>ROW()-ROW(TableProgramConseqEff[[#Headers],[Row'#]])</f>
        <v>13259</v>
      </c>
      <c r="C13269" s="64">
        <f>INDEX(TableConsDist[Row'#],MATCH(MOD(TableProgramConseqEff[[#This Row],[Row'#]]-1,N_activerows6)+1,TableConsDist[activerow'#],0))</f>
        <v>1007</v>
      </c>
      <c r="D13269" s="64">
        <f>INDEX(TableProgram[Row'#],MATCH(MOD(INT((TableProgramConseqEff[[#This Row],[Row'#]]-1)/(N_activerows6)),N_conseq_programs)+1, TableProgram[active'#_conseqprogram],0))</f>
        <v>29</v>
      </c>
      <c r="E13269" s="64">
        <f xml:space="preserve"> INDEX(TableProgram[Program'#],TableProgramConseqEff[[#This Row],[Row'#_Sheet8]])</f>
        <v>29</v>
      </c>
      <c r="F13269" s="64">
        <f>INDEX(TableConsDist[Tranche'#],TableProgramConseqEff[[#This Row],[Row'#_sheet6]])</f>
        <v>34</v>
      </c>
      <c r="G13269" s="64">
        <f>INDEX(TableConsDist[Sub-Attribute'#],TableProgramConseqEff[[#This Row],[Row'#_sheet6]])</f>
        <v>2</v>
      </c>
      <c r="H13269" s="64">
        <f>INDEX(TableConsDist[Outcome'#],TableProgramConseqEff[[#This Row],[Row'#_sheet6]])</f>
        <v>6</v>
      </c>
      <c r="I13269" s="64" t="str">
        <f>INDEX(TableTranche[Tranche],TableProgramConseqEff[[#This Row],[Tranche'#]])</f>
        <v>non-HFTD - Transmission - 230 kV or Higher</v>
      </c>
      <c r="J13269" s="64" t="str">
        <f>INDEX(TableProgram[Program],TableProgramConseqEff[[#This Row],[Row'#_Sheet8]])</f>
        <v>Records Disposition Related Mitigations</v>
      </c>
      <c r="K13269" s="64" t="str">
        <f>INDEX(TableAttribute[Sub-Attribute],MATCH(TableProgramConseqEff[[#This Row],[Sub-Attribute'#]],TableAttribute[activerow'#],0))</f>
        <v>Electric Reliability</v>
      </c>
      <c r="L13269" s="64" t="str">
        <f>INDEX(TableOutcome[Outcome],MATCH(TableProgramConseqEff[[#This Row],[Outcome'#]],TableOutcome[Outcome'#],0))</f>
        <v>Non-Red Flag Warning - Destructive Fires</v>
      </c>
      <c r="M132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3269" s="64" t="b">
        <f>COUNTIFS(TableProgramExposure[Active],TRUE,TableProgramExposure[Tranche],TableProgramConseqEff[[#This Row],[Tranche]],TableProgramExposure[Program],TableProgramConseqEff[[#This Row],[Program]])&gt;0</f>
        <v>0</v>
      </c>
      <c r="O13269" s="64" t="str">
        <f>INDEX(TableAttribute[Attribute],MATCH(TableProgramConseqEff[[#This Row],[Sub-Attribute'#]],TableAttribute[activerow'#],0))</f>
        <v>Electric Reliability</v>
      </c>
      <c r="P13269" s="64" t="b">
        <f>AND(TableProgramConseqEff[[#This Row],[Program Active On Trache]],TableProgramConseqEff[[#This Row],[Effectiveness]]&gt;0)</f>
        <v>0</v>
      </c>
      <c r="Q13269" s="126">
        <f>IFERROR(INDEX(REF_ConseqEff!H:H,MATCH(TableProgramConseqEff[[#This Row],[Index]],REF_ConseqEff!$L:$L,0)),0)</f>
        <v>0</v>
      </c>
      <c r="R13269" s="64"/>
      <c r="S13269" s="105">
        <f>IFERROR(INDEX(REF_ConseqEff!J:J,MATCH(TableProgramConseqEff[[#This Row],[Index]],REF_ConseqEff!$L:$L,0)),0)</f>
        <v>0</v>
      </c>
      <c r="T13269" s="64">
        <f>IFERROR(INDEX(REF_ConseqEff!I:I,MATCH(TableProgramConseqEff[[#This Row],[Index]],REF_ConseqEff!$L:$L,0)),0)</f>
        <v>0</v>
      </c>
      <c r="U13269" s="130">
        <f>IFERROR(INDEX(REF_ConseqEff!K:K,MATCH(TableProgramConseqEff[[#This Row],[Index]],REF_ConseqEff!$L:$L,0)),0)</f>
        <v>0</v>
      </c>
      <c r="V13269" s="64"/>
      <c r="W13269" s="64"/>
      <c r="X13269" s="64"/>
    </row>
    <row r="13270" spans="2:24" x14ac:dyDescent="0.25">
      <c r="B13270" s="64">
        <f>ROW()-ROW(TableProgramConseqEff[[#Headers],[Row'#]])</f>
        <v>13260</v>
      </c>
      <c r="C13270" s="64">
        <f>INDEX(TableConsDist[Row'#],MATCH(MOD(TableProgramConseqEff[[#This Row],[Row'#]]-1,N_activerows6)+1,TableConsDist[activerow'#],0))</f>
        <v>1008</v>
      </c>
      <c r="D13270" s="64">
        <f>INDEX(TableProgram[Row'#],MATCH(MOD(INT((TableProgramConseqEff[[#This Row],[Row'#]]-1)/(N_activerows6)),N_conseq_programs)+1, TableProgram[active'#_conseqprogram],0))</f>
        <v>29</v>
      </c>
      <c r="E13270" s="64">
        <f xml:space="preserve"> INDEX(TableProgram[Program'#],TableProgramConseqEff[[#This Row],[Row'#_Sheet8]])</f>
        <v>29</v>
      </c>
      <c r="F13270" s="64">
        <f>INDEX(TableConsDist[Tranche'#],TableProgramConseqEff[[#This Row],[Row'#_sheet6]])</f>
        <v>34</v>
      </c>
      <c r="G13270" s="64">
        <f>INDEX(TableConsDist[Sub-Attribute'#],TableProgramConseqEff[[#This Row],[Row'#_sheet6]])</f>
        <v>3</v>
      </c>
      <c r="H13270" s="64">
        <f>INDEX(TableConsDist[Outcome'#],TableProgramConseqEff[[#This Row],[Row'#_sheet6]])</f>
        <v>6</v>
      </c>
      <c r="I13270" s="64" t="str">
        <f>INDEX(TableTranche[Tranche],TableProgramConseqEff[[#This Row],[Tranche'#]])</f>
        <v>non-HFTD - Transmission - 230 kV or Higher</v>
      </c>
      <c r="J13270" s="64" t="str">
        <f>INDEX(TableProgram[Program],TableProgramConseqEff[[#This Row],[Row'#_Sheet8]])</f>
        <v>Records Disposition Related Mitigations</v>
      </c>
      <c r="K13270" s="64" t="str">
        <f>INDEX(TableAttribute[Sub-Attribute],MATCH(TableProgramConseqEff[[#This Row],[Sub-Attribute'#]],TableAttribute[activerow'#],0))</f>
        <v>Financial</v>
      </c>
      <c r="L13270" s="64" t="str">
        <f>INDEX(TableOutcome[Outcome],MATCH(TableProgramConseqEff[[#This Row],[Outcome'#]],TableOutcome[Outcome'#],0))</f>
        <v>Non-Red Flag Warning - Destructive Fires</v>
      </c>
      <c r="M132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3270" s="64" t="b">
        <f>COUNTIFS(TableProgramExposure[Active],TRUE,TableProgramExposure[Tranche],TableProgramConseqEff[[#This Row],[Tranche]],TableProgramExposure[Program],TableProgramConseqEff[[#This Row],[Program]])&gt;0</f>
        <v>0</v>
      </c>
      <c r="O13270" s="64" t="str">
        <f>INDEX(TableAttribute[Attribute],MATCH(TableProgramConseqEff[[#This Row],[Sub-Attribute'#]],TableAttribute[activerow'#],0))</f>
        <v>Financial</v>
      </c>
      <c r="P13270" s="64" t="b">
        <f>AND(TableProgramConseqEff[[#This Row],[Program Active On Trache]],TableProgramConseqEff[[#This Row],[Effectiveness]]&gt;0)</f>
        <v>0</v>
      </c>
      <c r="Q13270" s="126">
        <f>IFERROR(INDEX(REF_ConseqEff!H:H,MATCH(TableProgramConseqEff[[#This Row],[Index]],REF_ConseqEff!$L:$L,0)),0)</f>
        <v>0</v>
      </c>
      <c r="R13270" s="64"/>
      <c r="S13270" s="105">
        <f>IFERROR(INDEX(REF_ConseqEff!J:J,MATCH(TableProgramConseqEff[[#This Row],[Index]],REF_ConseqEff!$L:$L,0)),0)</f>
        <v>0</v>
      </c>
      <c r="T13270" s="64">
        <f>IFERROR(INDEX(REF_ConseqEff!I:I,MATCH(TableProgramConseqEff[[#This Row],[Index]],REF_ConseqEff!$L:$L,0)),0)</f>
        <v>0</v>
      </c>
      <c r="U13270" s="130">
        <f>IFERROR(INDEX(REF_ConseqEff!K:K,MATCH(TableProgramConseqEff[[#This Row],[Index]],REF_ConseqEff!$L:$L,0)),0)</f>
        <v>0</v>
      </c>
      <c r="V13270" s="64"/>
      <c r="W13270" s="64"/>
      <c r="X13270" s="64"/>
    </row>
    <row r="13271" spans="2:24" x14ac:dyDescent="0.25">
      <c r="B13271" s="64">
        <f>ROW()-ROW(TableProgramConseqEff[[#Headers],[Row'#]])</f>
        <v>13261</v>
      </c>
      <c r="C13271" s="64">
        <f>INDEX(TableConsDist[Row'#],MATCH(MOD(TableProgramConseqEff[[#This Row],[Row'#]]-1,N_activerows6)+1,TableConsDist[activerow'#],0))</f>
        <v>1009</v>
      </c>
      <c r="D13271" s="64">
        <f>INDEX(TableProgram[Row'#],MATCH(MOD(INT((TableProgramConseqEff[[#This Row],[Row'#]]-1)/(N_activerows6)),N_conseq_programs)+1, TableProgram[active'#_conseqprogram],0))</f>
        <v>29</v>
      </c>
      <c r="E13271" s="64">
        <f xml:space="preserve"> INDEX(TableProgram[Program'#],TableProgramConseqEff[[#This Row],[Row'#_Sheet8]])</f>
        <v>29</v>
      </c>
      <c r="F13271" s="64">
        <f>INDEX(TableConsDist[Tranche'#],TableProgramConseqEff[[#This Row],[Row'#_sheet6]])</f>
        <v>34</v>
      </c>
      <c r="G13271" s="64">
        <f>INDEX(TableConsDist[Sub-Attribute'#],TableProgramConseqEff[[#This Row],[Row'#_sheet6]])</f>
        <v>1</v>
      </c>
      <c r="H13271" s="64">
        <f>INDEX(TableConsDist[Outcome'#],TableProgramConseqEff[[#This Row],[Row'#_sheet6]])</f>
        <v>7</v>
      </c>
      <c r="I13271" s="64" t="str">
        <f>INDEX(TableTranche[Tranche],TableProgramConseqEff[[#This Row],[Tranche'#]])</f>
        <v>non-HFTD - Transmission - 230 kV or Higher</v>
      </c>
      <c r="J13271" s="64" t="str">
        <f>INDEX(TableProgram[Program],TableProgramConseqEff[[#This Row],[Row'#_Sheet8]])</f>
        <v>Records Disposition Related Mitigations</v>
      </c>
      <c r="K13271" s="64" t="str">
        <f>INDEX(TableAttribute[Sub-Attribute],MATCH(TableProgramConseqEff[[#This Row],[Sub-Attribute'#]],TableAttribute[activerow'#],0))</f>
        <v>Safety</v>
      </c>
      <c r="L13271" s="64" t="str">
        <f>INDEX(TableOutcome[Outcome],MATCH(TableProgramConseqEff[[#This Row],[Outcome'#]],TableOutcome[Outcome'#],0))</f>
        <v>Non-Red Flag Warning - Large Fires</v>
      </c>
      <c r="M132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271" s="64" t="b">
        <f>COUNTIFS(TableProgramExposure[Active],TRUE,TableProgramExposure[Tranche],TableProgramConseqEff[[#This Row],[Tranche]],TableProgramExposure[Program],TableProgramConseqEff[[#This Row],[Program]])&gt;0</f>
        <v>0</v>
      </c>
      <c r="O13271" s="64" t="str">
        <f>INDEX(TableAttribute[Attribute],MATCH(TableProgramConseqEff[[#This Row],[Sub-Attribute'#]],TableAttribute[activerow'#],0))</f>
        <v>Safety</v>
      </c>
      <c r="P13271" s="64" t="b">
        <f>AND(TableProgramConseqEff[[#This Row],[Program Active On Trache]],TableProgramConseqEff[[#This Row],[Effectiveness]]&gt;0)</f>
        <v>0</v>
      </c>
      <c r="Q13271" s="126">
        <f>IFERROR(INDEX(REF_ConseqEff!H:H,MATCH(TableProgramConseqEff[[#This Row],[Index]],REF_ConseqEff!$L:$L,0)),0)</f>
        <v>0</v>
      </c>
      <c r="R13271" s="64"/>
      <c r="S13271" s="105">
        <f>IFERROR(INDEX(REF_ConseqEff!J:J,MATCH(TableProgramConseqEff[[#This Row],[Index]],REF_ConseqEff!$L:$L,0)),0)</f>
        <v>0</v>
      </c>
      <c r="T13271" s="64">
        <f>IFERROR(INDEX(REF_ConseqEff!I:I,MATCH(TableProgramConseqEff[[#This Row],[Index]],REF_ConseqEff!$L:$L,0)),0)</f>
        <v>0</v>
      </c>
      <c r="U13271" s="130">
        <f>IFERROR(INDEX(REF_ConseqEff!K:K,MATCH(TableProgramConseqEff[[#This Row],[Index]],REF_ConseqEff!$L:$L,0)),0)</f>
        <v>0</v>
      </c>
      <c r="V13271" s="64"/>
      <c r="W13271" s="64"/>
      <c r="X13271" s="64"/>
    </row>
    <row r="13272" spans="2:24" x14ac:dyDescent="0.25">
      <c r="B13272" s="64">
        <f>ROW()-ROW(TableProgramConseqEff[[#Headers],[Row'#]])</f>
        <v>13262</v>
      </c>
      <c r="C13272" s="64">
        <f>INDEX(TableConsDist[Row'#],MATCH(MOD(TableProgramConseqEff[[#This Row],[Row'#]]-1,N_activerows6)+1,TableConsDist[activerow'#],0))</f>
        <v>1010</v>
      </c>
      <c r="D13272" s="64">
        <f>INDEX(TableProgram[Row'#],MATCH(MOD(INT((TableProgramConseqEff[[#This Row],[Row'#]]-1)/(N_activerows6)),N_conseq_programs)+1, TableProgram[active'#_conseqprogram],0))</f>
        <v>29</v>
      </c>
      <c r="E13272" s="64">
        <f xml:space="preserve"> INDEX(TableProgram[Program'#],TableProgramConseqEff[[#This Row],[Row'#_Sheet8]])</f>
        <v>29</v>
      </c>
      <c r="F13272" s="64">
        <f>INDEX(TableConsDist[Tranche'#],TableProgramConseqEff[[#This Row],[Row'#_sheet6]])</f>
        <v>34</v>
      </c>
      <c r="G13272" s="64">
        <f>INDEX(TableConsDist[Sub-Attribute'#],TableProgramConseqEff[[#This Row],[Row'#_sheet6]])</f>
        <v>2</v>
      </c>
      <c r="H13272" s="64">
        <f>INDEX(TableConsDist[Outcome'#],TableProgramConseqEff[[#This Row],[Row'#_sheet6]])</f>
        <v>7</v>
      </c>
      <c r="I13272" s="64" t="str">
        <f>INDEX(TableTranche[Tranche],TableProgramConseqEff[[#This Row],[Tranche'#]])</f>
        <v>non-HFTD - Transmission - 230 kV or Higher</v>
      </c>
      <c r="J13272" s="64" t="str">
        <f>INDEX(TableProgram[Program],TableProgramConseqEff[[#This Row],[Row'#_Sheet8]])</f>
        <v>Records Disposition Related Mitigations</v>
      </c>
      <c r="K13272" s="64" t="str">
        <f>INDEX(TableAttribute[Sub-Attribute],MATCH(TableProgramConseqEff[[#This Row],[Sub-Attribute'#]],TableAttribute[activerow'#],0))</f>
        <v>Electric Reliability</v>
      </c>
      <c r="L13272" s="64" t="str">
        <f>INDEX(TableOutcome[Outcome],MATCH(TableProgramConseqEff[[#This Row],[Outcome'#]],TableOutcome[Outcome'#],0))</f>
        <v>Non-Red Flag Warning - Large Fires</v>
      </c>
      <c r="M132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272" s="64" t="b">
        <f>COUNTIFS(TableProgramExposure[Active],TRUE,TableProgramExposure[Tranche],TableProgramConseqEff[[#This Row],[Tranche]],TableProgramExposure[Program],TableProgramConseqEff[[#This Row],[Program]])&gt;0</f>
        <v>0</v>
      </c>
      <c r="O13272" s="64" t="str">
        <f>INDEX(TableAttribute[Attribute],MATCH(TableProgramConseqEff[[#This Row],[Sub-Attribute'#]],TableAttribute[activerow'#],0))</f>
        <v>Electric Reliability</v>
      </c>
      <c r="P13272" s="64" t="b">
        <f>AND(TableProgramConseqEff[[#This Row],[Program Active On Trache]],TableProgramConseqEff[[#This Row],[Effectiveness]]&gt;0)</f>
        <v>0</v>
      </c>
      <c r="Q13272" s="126">
        <f>IFERROR(INDEX(REF_ConseqEff!H:H,MATCH(TableProgramConseqEff[[#This Row],[Index]],REF_ConseqEff!$L:$L,0)),0)</f>
        <v>0</v>
      </c>
      <c r="R13272" s="64"/>
      <c r="S13272" s="105">
        <f>IFERROR(INDEX(REF_ConseqEff!J:J,MATCH(TableProgramConseqEff[[#This Row],[Index]],REF_ConseqEff!$L:$L,0)),0)</f>
        <v>0</v>
      </c>
      <c r="T13272" s="64">
        <f>IFERROR(INDEX(REF_ConseqEff!I:I,MATCH(TableProgramConseqEff[[#This Row],[Index]],REF_ConseqEff!$L:$L,0)),0)</f>
        <v>0</v>
      </c>
      <c r="U13272" s="130">
        <f>IFERROR(INDEX(REF_ConseqEff!K:K,MATCH(TableProgramConseqEff[[#This Row],[Index]],REF_ConseqEff!$L:$L,0)),0)</f>
        <v>0</v>
      </c>
      <c r="V13272" s="64"/>
      <c r="W13272" s="64"/>
      <c r="X13272" s="64"/>
    </row>
    <row r="13273" spans="2:24" x14ac:dyDescent="0.25">
      <c r="B13273" s="64">
        <f>ROW()-ROW(TableProgramConseqEff[[#Headers],[Row'#]])</f>
        <v>13263</v>
      </c>
      <c r="C13273" s="64">
        <f>INDEX(TableConsDist[Row'#],MATCH(MOD(TableProgramConseqEff[[#This Row],[Row'#]]-1,N_activerows6)+1,TableConsDist[activerow'#],0))</f>
        <v>1011</v>
      </c>
      <c r="D13273" s="64">
        <f>INDEX(TableProgram[Row'#],MATCH(MOD(INT((TableProgramConseqEff[[#This Row],[Row'#]]-1)/(N_activerows6)),N_conseq_programs)+1, TableProgram[active'#_conseqprogram],0))</f>
        <v>29</v>
      </c>
      <c r="E13273" s="64">
        <f xml:space="preserve"> INDEX(TableProgram[Program'#],TableProgramConseqEff[[#This Row],[Row'#_Sheet8]])</f>
        <v>29</v>
      </c>
      <c r="F13273" s="64">
        <f>INDEX(TableConsDist[Tranche'#],TableProgramConseqEff[[#This Row],[Row'#_sheet6]])</f>
        <v>34</v>
      </c>
      <c r="G13273" s="64">
        <f>INDEX(TableConsDist[Sub-Attribute'#],TableProgramConseqEff[[#This Row],[Row'#_sheet6]])</f>
        <v>3</v>
      </c>
      <c r="H13273" s="64">
        <f>INDEX(TableConsDist[Outcome'#],TableProgramConseqEff[[#This Row],[Row'#_sheet6]])</f>
        <v>7</v>
      </c>
      <c r="I13273" s="64" t="str">
        <f>INDEX(TableTranche[Tranche],TableProgramConseqEff[[#This Row],[Tranche'#]])</f>
        <v>non-HFTD - Transmission - 230 kV or Higher</v>
      </c>
      <c r="J13273" s="64" t="str">
        <f>INDEX(TableProgram[Program],TableProgramConseqEff[[#This Row],[Row'#_Sheet8]])</f>
        <v>Records Disposition Related Mitigations</v>
      </c>
      <c r="K13273" s="64" t="str">
        <f>INDEX(TableAttribute[Sub-Attribute],MATCH(TableProgramConseqEff[[#This Row],[Sub-Attribute'#]],TableAttribute[activerow'#],0))</f>
        <v>Financial</v>
      </c>
      <c r="L13273" s="64" t="str">
        <f>INDEX(TableOutcome[Outcome],MATCH(TableProgramConseqEff[[#This Row],[Outcome'#]],TableOutcome[Outcome'#],0))</f>
        <v>Non-Red Flag Warning - Large Fires</v>
      </c>
      <c r="M132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273" s="64" t="b">
        <f>COUNTIFS(TableProgramExposure[Active],TRUE,TableProgramExposure[Tranche],TableProgramConseqEff[[#This Row],[Tranche]],TableProgramExposure[Program],TableProgramConseqEff[[#This Row],[Program]])&gt;0</f>
        <v>0</v>
      </c>
      <c r="O13273" s="64" t="str">
        <f>INDEX(TableAttribute[Attribute],MATCH(TableProgramConseqEff[[#This Row],[Sub-Attribute'#]],TableAttribute[activerow'#],0))</f>
        <v>Financial</v>
      </c>
      <c r="P13273" s="64" t="b">
        <f>AND(TableProgramConseqEff[[#This Row],[Program Active On Trache]],TableProgramConseqEff[[#This Row],[Effectiveness]]&gt;0)</f>
        <v>0</v>
      </c>
      <c r="Q13273" s="126">
        <f>IFERROR(INDEX(REF_ConseqEff!H:H,MATCH(TableProgramConseqEff[[#This Row],[Index]],REF_ConseqEff!$L:$L,0)),0)</f>
        <v>0</v>
      </c>
      <c r="R13273" s="64"/>
      <c r="S13273" s="105">
        <f>IFERROR(INDEX(REF_ConseqEff!J:J,MATCH(TableProgramConseqEff[[#This Row],[Index]],REF_ConseqEff!$L:$L,0)),0)</f>
        <v>0</v>
      </c>
      <c r="T13273" s="64">
        <f>IFERROR(INDEX(REF_ConseqEff!I:I,MATCH(TableProgramConseqEff[[#This Row],[Index]],REF_ConseqEff!$L:$L,0)),0)</f>
        <v>0</v>
      </c>
      <c r="U13273" s="130">
        <f>IFERROR(INDEX(REF_ConseqEff!K:K,MATCH(TableProgramConseqEff[[#This Row],[Index]],REF_ConseqEff!$L:$L,0)),0)</f>
        <v>0</v>
      </c>
      <c r="V13273" s="64"/>
      <c r="W13273" s="64"/>
      <c r="X13273" s="64"/>
    </row>
    <row r="13274" spans="2:24" x14ac:dyDescent="0.25">
      <c r="B13274" s="64">
        <f>ROW()-ROW(TableProgramConseqEff[[#Headers],[Row'#]])</f>
        <v>13264</v>
      </c>
      <c r="C13274" s="64">
        <f>INDEX(TableConsDist[Row'#],MATCH(MOD(TableProgramConseqEff[[#This Row],[Row'#]]-1,N_activerows6)+1,TableConsDist[activerow'#],0))</f>
        <v>1012</v>
      </c>
      <c r="D13274" s="64">
        <f>INDEX(TableProgram[Row'#],MATCH(MOD(INT((TableProgramConseqEff[[#This Row],[Row'#]]-1)/(N_activerows6)),N_conseq_programs)+1, TableProgram[active'#_conseqprogram],0))</f>
        <v>29</v>
      </c>
      <c r="E13274" s="64">
        <f xml:space="preserve"> INDEX(TableProgram[Program'#],TableProgramConseqEff[[#This Row],[Row'#_Sheet8]])</f>
        <v>29</v>
      </c>
      <c r="F13274" s="64">
        <f>INDEX(TableConsDist[Tranche'#],TableProgramConseqEff[[#This Row],[Row'#_sheet6]])</f>
        <v>34</v>
      </c>
      <c r="G13274" s="64">
        <f>INDEX(TableConsDist[Sub-Attribute'#],TableProgramConseqEff[[#This Row],[Row'#_sheet6]])</f>
        <v>1</v>
      </c>
      <c r="H13274" s="64">
        <f>INDEX(TableConsDist[Outcome'#],TableProgramConseqEff[[#This Row],[Row'#_sheet6]])</f>
        <v>8</v>
      </c>
      <c r="I13274" s="64" t="str">
        <f>INDEX(TableTranche[Tranche],TableProgramConseqEff[[#This Row],[Tranche'#]])</f>
        <v>non-HFTD - Transmission - 230 kV or Higher</v>
      </c>
      <c r="J13274" s="64" t="str">
        <f>INDEX(TableProgram[Program],TableProgramConseqEff[[#This Row],[Row'#_Sheet8]])</f>
        <v>Records Disposition Related Mitigations</v>
      </c>
      <c r="K13274" s="64" t="str">
        <f>INDEX(TableAttribute[Sub-Attribute],MATCH(TableProgramConseqEff[[#This Row],[Sub-Attribute'#]],TableAttribute[activerow'#],0))</f>
        <v>Safety</v>
      </c>
      <c r="L13274" s="64" t="str">
        <f>INDEX(TableOutcome[Outcome],MATCH(TableProgramConseqEff[[#This Row],[Outcome'#]],TableOutcome[Outcome'#],0))</f>
        <v>Non-Red Flag Warning - Small Fires</v>
      </c>
      <c r="M132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274" s="64" t="b">
        <f>COUNTIFS(TableProgramExposure[Active],TRUE,TableProgramExposure[Tranche],TableProgramConseqEff[[#This Row],[Tranche]],TableProgramExposure[Program],TableProgramConseqEff[[#This Row],[Program]])&gt;0</f>
        <v>0</v>
      </c>
      <c r="O13274" s="64" t="str">
        <f>INDEX(TableAttribute[Attribute],MATCH(TableProgramConseqEff[[#This Row],[Sub-Attribute'#]],TableAttribute[activerow'#],0))</f>
        <v>Safety</v>
      </c>
      <c r="P13274" s="64" t="b">
        <f>AND(TableProgramConseqEff[[#This Row],[Program Active On Trache]],TableProgramConseqEff[[#This Row],[Effectiveness]]&gt;0)</f>
        <v>0</v>
      </c>
      <c r="Q13274" s="126">
        <f>IFERROR(INDEX(REF_ConseqEff!H:H,MATCH(TableProgramConseqEff[[#This Row],[Index]],REF_ConseqEff!$L:$L,0)),0)</f>
        <v>0</v>
      </c>
      <c r="R13274" s="64"/>
      <c r="S13274" s="105">
        <f>IFERROR(INDEX(REF_ConseqEff!J:J,MATCH(TableProgramConseqEff[[#This Row],[Index]],REF_ConseqEff!$L:$L,0)),0)</f>
        <v>0</v>
      </c>
      <c r="T13274" s="64">
        <f>IFERROR(INDEX(REF_ConseqEff!I:I,MATCH(TableProgramConseqEff[[#This Row],[Index]],REF_ConseqEff!$L:$L,0)),0)</f>
        <v>0</v>
      </c>
      <c r="U13274" s="130">
        <f>IFERROR(INDEX(REF_ConseqEff!K:K,MATCH(TableProgramConseqEff[[#This Row],[Index]],REF_ConseqEff!$L:$L,0)),0)</f>
        <v>0</v>
      </c>
      <c r="V13274" s="64"/>
      <c r="W13274" s="64"/>
      <c r="X13274" s="64"/>
    </row>
    <row r="13275" spans="2:24" x14ac:dyDescent="0.25">
      <c r="B13275" s="64">
        <f>ROW()-ROW(TableProgramConseqEff[[#Headers],[Row'#]])</f>
        <v>13265</v>
      </c>
      <c r="C13275" s="64">
        <f>INDEX(TableConsDist[Row'#],MATCH(MOD(TableProgramConseqEff[[#This Row],[Row'#]]-1,N_activerows6)+1,TableConsDist[activerow'#],0))</f>
        <v>1013</v>
      </c>
      <c r="D13275" s="64">
        <f>INDEX(TableProgram[Row'#],MATCH(MOD(INT((TableProgramConseqEff[[#This Row],[Row'#]]-1)/(N_activerows6)),N_conseq_programs)+1, TableProgram[active'#_conseqprogram],0))</f>
        <v>29</v>
      </c>
      <c r="E13275" s="64">
        <f xml:space="preserve"> INDEX(TableProgram[Program'#],TableProgramConseqEff[[#This Row],[Row'#_Sheet8]])</f>
        <v>29</v>
      </c>
      <c r="F13275" s="64">
        <f>INDEX(TableConsDist[Tranche'#],TableProgramConseqEff[[#This Row],[Row'#_sheet6]])</f>
        <v>34</v>
      </c>
      <c r="G13275" s="64">
        <f>INDEX(TableConsDist[Sub-Attribute'#],TableProgramConseqEff[[#This Row],[Row'#_sheet6]])</f>
        <v>2</v>
      </c>
      <c r="H13275" s="64">
        <f>INDEX(TableConsDist[Outcome'#],TableProgramConseqEff[[#This Row],[Row'#_sheet6]])</f>
        <v>8</v>
      </c>
      <c r="I13275" s="64" t="str">
        <f>INDEX(TableTranche[Tranche],TableProgramConseqEff[[#This Row],[Tranche'#]])</f>
        <v>non-HFTD - Transmission - 230 kV or Higher</v>
      </c>
      <c r="J13275" s="64" t="str">
        <f>INDEX(TableProgram[Program],TableProgramConseqEff[[#This Row],[Row'#_Sheet8]])</f>
        <v>Records Disposition Related Mitigations</v>
      </c>
      <c r="K13275" s="64" t="str">
        <f>INDEX(TableAttribute[Sub-Attribute],MATCH(TableProgramConseqEff[[#This Row],[Sub-Attribute'#]],TableAttribute[activerow'#],0))</f>
        <v>Electric Reliability</v>
      </c>
      <c r="L13275" s="64" t="str">
        <f>INDEX(TableOutcome[Outcome],MATCH(TableProgramConseqEff[[#This Row],[Outcome'#]],TableOutcome[Outcome'#],0))</f>
        <v>Non-Red Flag Warning - Small Fires</v>
      </c>
      <c r="M132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275" s="64" t="b">
        <f>COUNTIFS(TableProgramExposure[Active],TRUE,TableProgramExposure[Tranche],TableProgramConseqEff[[#This Row],[Tranche]],TableProgramExposure[Program],TableProgramConseqEff[[#This Row],[Program]])&gt;0</f>
        <v>0</v>
      </c>
      <c r="O13275" s="64" t="str">
        <f>INDEX(TableAttribute[Attribute],MATCH(TableProgramConseqEff[[#This Row],[Sub-Attribute'#]],TableAttribute[activerow'#],0))</f>
        <v>Electric Reliability</v>
      </c>
      <c r="P13275" s="64" t="b">
        <f>AND(TableProgramConseqEff[[#This Row],[Program Active On Trache]],TableProgramConseqEff[[#This Row],[Effectiveness]]&gt;0)</f>
        <v>0</v>
      </c>
      <c r="Q13275" s="126">
        <f>IFERROR(INDEX(REF_ConseqEff!H:H,MATCH(TableProgramConseqEff[[#This Row],[Index]],REF_ConseqEff!$L:$L,0)),0)</f>
        <v>0</v>
      </c>
      <c r="R13275" s="64"/>
      <c r="S13275" s="105">
        <f>IFERROR(INDEX(REF_ConseqEff!J:J,MATCH(TableProgramConseqEff[[#This Row],[Index]],REF_ConseqEff!$L:$L,0)),0)</f>
        <v>0</v>
      </c>
      <c r="T13275" s="64">
        <f>IFERROR(INDEX(REF_ConseqEff!I:I,MATCH(TableProgramConseqEff[[#This Row],[Index]],REF_ConseqEff!$L:$L,0)),0)</f>
        <v>0</v>
      </c>
      <c r="U13275" s="130">
        <f>IFERROR(INDEX(REF_ConseqEff!K:K,MATCH(TableProgramConseqEff[[#This Row],[Index]],REF_ConseqEff!$L:$L,0)),0)</f>
        <v>0</v>
      </c>
      <c r="V13275" s="64"/>
      <c r="W13275" s="64"/>
      <c r="X13275" s="64"/>
    </row>
    <row r="13276" spans="2:24" x14ac:dyDescent="0.25">
      <c r="B13276" s="64">
        <f>ROW()-ROW(TableProgramConseqEff[[#Headers],[Row'#]])</f>
        <v>13266</v>
      </c>
      <c r="C13276" s="64">
        <f>INDEX(TableConsDist[Row'#],MATCH(MOD(TableProgramConseqEff[[#This Row],[Row'#]]-1,N_activerows6)+1,TableConsDist[activerow'#],0))</f>
        <v>1014</v>
      </c>
      <c r="D13276" s="64">
        <f>INDEX(TableProgram[Row'#],MATCH(MOD(INT((TableProgramConseqEff[[#This Row],[Row'#]]-1)/(N_activerows6)),N_conseq_programs)+1, TableProgram[active'#_conseqprogram],0))</f>
        <v>29</v>
      </c>
      <c r="E13276" s="64">
        <f xml:space="preserve"> INDEX(TableProgram[Program'#],TableProgramConseqEff[[#This Row],[Row'#_Sheet8]])</f>
        <v>29</v>
      </c>
      <c r="F13276" s="64">
        <f>INDEX(TableConsDist[Tranche'#],TableProgramConseqEff[[#This Row],[Row'#_sheet6]])</f>
        <v>34</v>
      </c>
      <c r="G13276" s="64">
        <f>INDEX(TableConsDist[Sub-Attribute'#],TableProgramConseqEff[[#This Row],[Row'#_sheet6]])</f>
        <v>3</v>
      </c>
      <c r="H13276" s="64">
        <f>INDEX(TableConsDist[Outcome'#],TableProgramConseqEff[[#This Row],[Row'#_sheet6]])</f>
        <v>8</v>
      </c>
      <c r="I13276" s="64" t="str">
        <f>INDEX(TableTranche[Tranche],TableProgramConseqEff[[#This Row],[Tranche'#]])</f>
        <v>non-HFTD - Transmission - 230 kV or Higher</v>
      </c>
      <c r="J13276" s="64" t="str">
        <f>INDEX(TableProgram[Program],TableProgramConseqEff[[#This Row],[Row'#_Sheet8]])</f>
        <v>Records Disposition Related Mitigations</v>
      </c>
      <c r="K13276" s="64" t="str">
        <f>INDEX(TableAttribute[Sub-Attribute],MATCH(TableProgramConseqEff[[#This Row],[Sub-Attribute'#]],TableAttribute[activerow'#],0))</f>
        <v>Financial</v>
      </c>
      <c r="L13276" s="64" t="str">
        <f>INDEX(TableOutcome[Outcome],MATCH(TableProgramConseqEff[[#This Row],[Outcome'#]],TableOutcome[Outcome'#],0))</f>
        <v>Non-Red Flag Warning - Small Fires</v>
      </c>
      <c r="M132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276" s="64" t="b">
        <f>COUNTIFS(TableProgramExposure[Active],TRUE,TableProgramExposure[Tranche],TableProgramConseqEff[[#This Row],[Tranche]],TableProgramExposure[Program],TableProgramConseqEff[[#This Row],[Program]])&gt;0</f>
        <v>0</v>
      </c>
      <c r="O13276" s="64" t="str">
        <f>INDEX(TableAttribute[Attribute],MATCH(TableProgramConseqEff[[#This Row],[Sub-Attribute'#]],TableAttribute[activerow'#],0))</f>
        <v>Financial</v>
      </c>
      <c r="P13276" s="64" t="b">
        <f>AND(TableProgramConseqEff[[#This Row],[Program Active On Trache]],TableProgramConseqEff[[#This Row],[Effectiveness]]&gt;0)</f>
        <v>0</v>
      </c>
      <c r="Q13276" s="126">
        <f>IFERROR(INDEX(REF_ConseqEff!H:H,MATCH(TableProgramConseqEff[[#This Row],[Index]],REF_ConseqEff!$L:$L,0)),0)</f>
        <v>0</v>
      </c>
      <c r="R13276" s="64"/>
      <c r="S13276" s="105">
        <f>IFERROR(INDEX(REF_ConseqEff!J:J,MATCH(TableProgramConseqEff[[#This Row],[Index]],REF_ConseqEff!$L:$L,0)),0)</f>
        <v>0</v>
      </c>
      <c r="T13276" s="64">
        <f>IFERROR(INDEX(REF_ConseqEff!I:I,MATCH(TableProgramConseqEff[[#This Row],[Index]],REF_ConseqEff!$L:$L,0)),0)</f>
        <v>0</v>
      </c>
      <c r="U13276" s="130">
        <f>IFERROR(INDEX(REF_ConseqEff!K:K,MATCH(TableProgramConseqEff[[#This Row],[Index]],REF_ConseqEff!$L:$L,0)),0)</f>
        <v>0</v>
      </c>
      <c r="V13276" s="64"/>
      <c r="W13276" s="64"/>
      <c r="X13276" s="64"/>
    </row>
    <row r="13277" spans="2:24" x14ac:dyDescent="0.25">
      <c r="B13277" s="64">
        <f>ROW()-ROW(TableProgramConseqEff[[#Headers],[Row'#]])</f>
        <v>13267</v>
      </c>
      <c r="C13277" s="64">
        <f>INDEX(TableConsDist[Row'#],MATCH(MOD(TableProgramConseqEff[[#This Row],[Row'#]]-1,N_activerows6)+1,TableConsDist[activerow'#],0))</f>
        <v>1015</v>
      </c>
      <c r="D13277" s="64">
        <f>INDEX(TableProgram[Row'#],MATCH(MOD(INT((TableProgramConseqEff[[#This Row],[Row'#]]-1)/(N_activerows6)),N_conseq_programs)+1, TableProgram[active'#_conseqprogram],0))</f>
        <v>29</v>
      </c>
      <c r="E13277" s="64">
        <f xml:space="preserve"> INDEX(TableProgram[Program'#],TableProgramConseqEff[[#This Row],[Row'#_Sheet8]])</f>
        <v>29</v>
      </c>
      <c r="F13277" s="64">
        <f>INDEX(TableConsDist[Tranche'#],TableProgramConseqEff[[#This Row],[Row'#_sheet6]])</f>
        <v>34</v>
      </c>
      <c r="G13277" s="64">
        <f>INDEX(TableConsDist[Sub-Attribute'#],TableProgramConseqEff[[#This Row],[Row'#_sheet6]])</f>
        <v>1</v>
      </c>
      <c r="H13277" s="64">
        <f>INDEX(TableConsDist[Outcome'#],TableProgramConseqEff[[#This Row],[Row'#_sheet6]])</f>
        <v>9</v>
      </c>
      <c r="I13277" s="64" t="str">
        <f>INDEX(TableTranche[Tranche],TableProgramConseqEff[[#This Row],[Tranche'#]])</f>
        <v>non-HFTD - Transmission - 230 kV or Higher</v>
      </c>
      <c r="J13277" s="64" t="str">
        <f>INDEX(TableProgram[Program],TableProgramConseqEff[[#This Row],[Row'#_Sheet8]])</f>
        <v>Records Disposition Related Mitigations</v>
      </c>
      <c r="K13277" s="64" t="str">
        <f>INDEX(TableAttribute[Sub-Attribute],MATCH(TableProgramConseqEff[[#This Row],[Sub-Attribute'#]],TableAttribute[activerow'#],0))</f>
        <v>Safety</v>
      </c>
      <c r="L13277" s="64" t="str">
        <f>INDEX(TableOutcome[Outcome],MATCH(TableProgramConseqEff[[#This Row],[Outcome'#]],TableOutcome[Outcome'#],0))</f>
        <v>Seismic - Red Flag Warning - Catastrophic Fires</v>
      </c>
      <c r="M132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277" s="64" t="b">
        <f>COUNTIFS(TableProgramExposure[Active],TRUE,TableProgramExposure[Tranche],TableProgramConseqEff[[#This Row],[Tranche]],TableProgramExposure[Program],TableProgramConseqEff[[#This Row],[Program]])&gt;0</f>
        <v>0</v>
      </c>
      <c r="O13277" s="64" t="str">
        <f>INDEX(TableAttribute[Attribute],MATCH(TableProgramConseqEff[[#This Row],[Sub-Attribute'#]],TableAttribute[activerow'#],0))</f>
        <v>Safety</v>
      </c>
      <c r="P13277" s="64" t="b">
        <f>AND(TableProgramConseqEff[[#This Row],[Program Active On Trache]],TableProgramConseqEff[[#This Row],[Effectiveness]]&gt;0)</f>
        <v>0</v>
      </c>
      <c r="Q13277" s="126">
        <f>IFERROR(INDEX(REF_ConseqEff!H:H,MATCH(TableProgramConseqEff[[#This Row],[Index]],REF_ConseqEff!$L:$L,0)),0)</f>
        <v>0</v>
      </c>
      <c r="R13277" s="64"/>
      <c r="S13277" s="105">
        <f>IFERROR(INDEX(REF_ConseqEff!J:J,MATCH(TableProgramConseqEff[[#This Row],[Index]],REF_ConseqEff!$L:$L,0)),0)</f>
        <v>0</v>
      </c>
      <c r="T13277" s="64">
        <f>IFERROR(INDEX(REF_ConseqEff!I:I,MATCH(TableProgramConseqEff[[#This Row],[Index]],REF_ConseqEff!$L:$L,0)),0)</f>
        <v>0</v>
      </c>
      <c r="U13277" s="130">
        <f>IFERROR(INDEX(REF_ConseqEff!K:K,MATCH(TableProgramConseqEff[[#This Row],[Index]],REF_ConseqEff!$L:$L,0)),0)</f>
        <v>0</v>
      </c>
      <c r="V13277" s="64"/>
      <c r="W13277" s="64"/>
      <c r="X13277" s="64"/>
    </row>
    <row r="13278" spans="2:24" x14ac:dyDescent="0.25">
      <c r="B13278" s="64">
        <f>ROW()-ROW(TableProgramConseqEff[[#Headers],[Row'#]])</f>
        <v>13268</v>
      </c>
      <c r="C13278" s="64">
        <f>INDEX(TableConsDist[Row'#],MATCH(MOD(TableProgramConseqEff[[#This Row],[Row'#]]-1,N_activerows6)+1,TableConsDist[activerow'#],0))</f>
        <v>1016</v>
      </c>
      <c r="D13278" s="64">
        <f>INDEX(TableProgram[Row'#],MATCH(MOD(INT((TableProgramConseqEff[[#This Row],[Row'#]]-1)/(N_activerows6)),N_conseq_programs)+1, TableProgram[active'#_conseqprogram],0))</f>
        <v>29</v>
      </c>
      <c r="E13278" s="64">
        <f xml:space="preserve"> INDEX(TableProgram[Program'#],TableProgramConseqEff[[#This Row],[Row'#_Sheet8]])</f>
        <v>29</v>
      </c>
      <c r="F13278" s="64">
        <f>INDEX(TableConsDist[Tranche'#],TableProgramConseqEff[[#This Row],[Row'#_sheet6]])</f>
        <v>34</v>
      </c>
      <c r="G13278" s="64">
        <f>INDEX(TableConsDist[Sub-Attribute'#],TableProgramConseqEff[[#This Row],[Row'#_sheet6]])</f>
        <v>2</v>
      </c>
      <c r="H13278" s="64">
        <f>INDEX(TableConsDist[Outcome'#],TableProgramConseqEff[[#This Row],[Row'#_sheet6]])</f>
        <v>9</v>
      </c>
      <c r="I13278" s="64" t="str">
        <f>INDEX(TableTranche[Tranche],TableProgramConseqEff[[#This Row],[Tranche'#]])</f>
        <v>non-HFTD - Transmission - 230 kV or Higher</v>
      </c>
      <c r="J13278" s="64" t="str">
        <f>INDEX(TableProgram[Program],TableProgramConseqEff[[#This Row],[Row'#_Sheet8]])</f>
        <v>Records Disposition Related Mitigations</v>
      </c>
      <c r="K13278" s="64" t="str">
        <f>INDEX(TableAttribute[Sub-Attribute],MATCH(TableProgramConseqEff[[#This Row],[Sub-Attribute'#]],TableAttribute[activerow'#],0))</f>
        <v>Electric Reliability</v>
      </c>
      <c r="L13278" s="64" t="str">
        <f>INDEX(TableOutcome[Outcome],MATCH(TableProgramConseqEff[[#This Row],[Outcome'#]],TableOutcome[Outcome'#],0))</f>
        <v>Seismic - Red Flag Warning - Catastrophic Fires</v>
      </c>
      <c r="M132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278" s="64" t="b">
        <f>COUNTIFS(TableProgramExposure[Active],TRUE,TableProgramExposure[Tranche],TableProgramConseqEff[[#This Row],[Tranche]],TableProgramExposure[Program],TableProgramConseqEff[[#This Row],[Program]])&gt;0</f>
        <v>0</v>
      </c>
      <c r="O13278" s="64" t="str">
        <f>INDEX(TableAttribute[Attribute],MATCH(TableProgramConseqEff[[#This Row],[Sub-Attribute'#]],TableAttribute[activerow'#],0))</f>
        <v>Electric Reliability</v>
      </c>
      <c r="P13278" s="64" t="b">
        <f>AND(TableProgramConseqEff[[#This Row],[Program Active On Trache]],TableProgramConseqEff[[#This Row],[Effectiveness]]&gt;0)</f>
        <v>0</v>
      </c>
      <c r="Q13278" s="126">
        <f>IFERROR(INDEX(REF_ConseqEff!H:H,MATCH(TableProgramConseqEff[[#This Row],[Index]],REF_ConseqEff!$L:$L,0)),0)</f>
        <v>0</v>
      </c>
      <c r="R13278" s="64"/>
      <c r="S13278" s="105">
        <f>IFERROR(INDEX(REF_ConseqEff!J:J,MATCH(TableProgramConseqEff[[#This Row],[Index]],REF_ConseqEff!$L:$L,0)),0)</f>
        <v>0</v>
      </c>
      <c r="T13278" s="64">
        <f>IFERROR(INDEX(REF_ConseqEff!I:I,MATCH(TableProgramConseqEff[[#This Row],[Index]],REF_ConseqEff!$L:$L,0)),0)</f>
        <v>0</v>
      </c>
      <c r="U13278" s="130">
        <f>IFERROR(INDEX(REF_ConseqEff!K:K,MATCH(TableProgramConseqEff[[#This Row],[Index]],REF_ConseqEff!$L:$L,0)),0)</f>
        <v>0</v>
      </c>
      <c r="V13278" s="64"/>
      <c r="W13278" s="64"/>
      <c r="X13278" s="64"/>
    </row>
    <row r="13279" spans="2:24" x14ac:dyDescent="0.25">
      <c r="B13279" s="64">
        <f>ROW()-ROW(TableProgramConseqEff[[#Headers],[Row'#]])</f>
        <v>13269</v>
      </c>
      <c r="C13279" s="64">
        <f>INDEX(TableConsDist[Row'#],MATCH(MOD(TableProgramConseqEff[[#This Row],[Row'#]]-1,N_activerows6)+1,TableConsDist[activerow'#],0))</f>
        <v>1017</v>
      </c>
      <c r="D13279" s="64">
        <f>INDEX(TableProgram[Row'#],MATCH(MOD(INT((TableProgramConseqEff[[#This Row],[Row'#]]-1)/(N_activerows6)),N_conseq_programs)+1, TableProgram[active'#_conseqprogram],0))</f>
        <v>29</v>
      </c>
      <c r="E13279" s="64">
        <f xml:space="preserve"> INDEX(TableProgram[Program'#],TableProgramConseqEff[[#This Row],[Row'#_Sheet8]])</f>
        <v>29</v>
      </c>
      <c r="F13279" s="64">
        <f>INDEX(TableConsDist[Tranche'#],TableProgramConseqEff[[#This Row],[Row'#_sheet6]])</f>
        <v>34</v>
      </c>
      <c r="G13279" s="64">
        <f>INDEX(TableConsDist[Sub-Attribute'#],TableProgramConseqEff[[#This Row],[Row'#_sheet6]])</f>
        <v>3</v>
      </c>
      <c r="H13279" s="64">
        <f>INDEX(TableConsDist[Outcome'#],TableProgramConseqEff[[#This Row],[Row'#_sheet6]])</f>
        <v>9</v>
      </c>
      <c r="I13279" s="64" t="str">
        <f>INDEX(TableTranche[Tranche],TableProgramConseqEff[[#This Row],[Tranche'#]])</f>
        <v>non-HFTD - Transmission - 230 kV or Higher</v>
      </c>
      <c r="J13279" s="64" t="str">
        <f>INDEX(TableProgram[Program],TableProgramConseqEff[[#This Row],[Row'#_Sheet8]])</f>
        <v>Records Disposition Related Mitigations</v>
      </c>
      <c r="K13279" s="64" t="str">
        <f>INDEX(TableAttribute[Sub-Attribute],MATCH(TableProgramConseqEff[[#This Row],[Sub-Attribute'#]],TableAttribute[activerow'#],0))</f>
        <v>Financial</v>
      </c>
      <c r="L13279" s="64" t="str">
        <f>INDEX(TableOutcome[Outcome],MATCH(TableProgramConseqEff[[#This Row],[Outcome'#]],TableOutcome[Outcome'#],0))</f>
        <v>Seismic - Red Flag Warning - Catastrophic Fires</v>
      </c>
      <c r="M132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279" s="64" t="b">
        <f>COUNTIFS(TableProgramExposure[Active],TRUE,TableProgramExposure[Tranche],TableProgramConseqEff[[#This Row],[Tranche]],TableProgramExposure[Program],TableProgramConseqEff[[#This Row],[Program]])&gt;0</f>
        <v>0</v>
      </c>
      <c r="O13279" s="64" t="str">
        <f>INDEX(TableAttribute[Attribute],MATCH(TableProgramConseqEff[[#This Row],[Sub-Attribute'#]],TableAttribute[activerow'#],0))</f>
        <v>Financial</v>
      </c>
      <c r="P13279" s="64" t="b">
        <f>AND(TableProgramConseqEff[[#This Row],[Program Active On Trache]],TableProgramConseqEff[[#This Row],[Effectiveness]]&gt;0)</f>
        <v>0</v>
      </c>
      <c r="Q13279" s="126">
        <f>IFERROR(INDEX(REF_ConseqEff!H:H,MATCH(TableProgramConseqEff[[#This Row],[Index]],REF_ConseqEff!$L:$L,0)),0)</f>
        <v>0</v>
      </c>
      <c r="R13279" s="64"/>
      <c r="S13279" s="105">
        <f>IFERROR(INDEX(REF_ConseqEff!J:J,MATCH(TableProgramConseqEff[[#This Row],[Index]],REF_ConseqEff!$L:$L,0)),0)</f>
        <v>0</v>
      </c>
      <c r="T13279" s="64">
        <f>IFERROR(INDEX(REF_ConseqEff!I:I,MATCH(TableProgramConseqEff[[#This Row],[Index]],REF_ConseqEff!$L:$L,0)),0)</f>
        <v>0</v>
      </c>
      <c r="U13279" s="130">
        <f>IFERROR(INDEX(REF_ConseqEff!K:K,MATCH(TableProgramConseqEff[[#This Row],[Index]],REF_ConseqEff!$L:$L,0)),0)</f>
        <v>0</v>
      </c>
      <c r="V13279" s="64"/>
      <c r="W13279" s="64"/>
      <c r="X13279" s="64"/>
    </row>
    <row r="13280" spans="2:24" x14ac:dyDescent="0.25">
      <c r="B13280" s="64">
        <f>ROW()-ROW(TableProgramConseqEff[[#Headers],[Row'#]])</f>
        <v>13270</v>
      </c>
      <c r="C13280" s="64">
        <f>INDEX(TableConsDist[Row'#],MATCH(MOD(TableProgramConseqEff[[#This Row],[Row'#]]-1,N_activerows6)+1,TableConsDist[activerow'#],0))</f>
        <v>1018</v>
      </c>
      <c r="D13280" s="64">
        <f>INDEX(TableProgram[Row'#],MATCH(MOD(INT((TableProgramConseqEff[[#This Row],[Row'#]]-1)/(N_activerows6)),N_conseq_programs)+1, TableProgram[active'#_conseqprogram],0))</f>
        <v>29</v>
      </c>
      <c r="E13280" s="64">
        <f xml:space="preserve"> INDEX(TableProgram[Program'#],TableProgramConseqEff[[#This Row],[Row'#_Sheet8]])</f>
        <v>29</v>
      </c>
      <c r="F13280" s="64">
        <f>INDEX(TableConsDist[Tranche'#],TableProgramConseqEff[[#This Row],[Row'#_sheet6]])</f>
        <v>34</v>
      </c>
      <c r="G13280" s="64">
        <f>INDEX(TableConsDist[Sub-Attribute'#],TableProgramConseqEff[[#This Row],[Row'#_sheet6]])</f>
        <v>1</v>
      </c>
      <c r="H13280" s="64">
        <f>INDEX(TableConsDist[Outcome'#],TableProgramConseqEff[[#This Row],[Row'#_sheet6]])</f>
        <v>10</v>
      </c>
      <c r="I13280" s="64" t="str">
        <f>INDEX(TableTranche[Tranche],TableProgramConseqEff[[#This Row],[Tranche'#]])</f>
        <v>non-HFTD - Transmission - 230 kV or Higher</v>
      </c>
      <c r="J13280" s="64" t="str">
        <f>INDEX(TableProgram[Program],TableProgramConseqEff[[#This Row],[Row'#_Sheet8]])</f>
        <v>Records Disposition Related Mitigations</v>
      </c>
      <c r="K13280" s="64" t="str">
        <f>INDEX(TableAttribute[Sub-Attribute],MATCH(TableProgramConseqEff[[#This Row],[Sub-Attribute'#]],TableAttribute[activerow'#],0))</f>
        <v>Safety</v>
      </c>
      <c r="L13280" s="64" t="str">
        <f>INDEX(TableOutcome[Outcome],MATCH(TableProgramConseqEff[[#This Row],[Outcome'#]],TableOutcome[Outcome'#],0))</f>
        <v>Seismic - Non-Red Flag Warning - Catastrophic Fires</v>
      </c>
      <c r="M132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280" s="64" t="b">
        <f>COUNTIFS(TableProgramExposure[Active],TRUE,TableProgramExposure[Tranche],TableProgramConseqEff[[#This Row],[Tranche]],TableProgramExposure[Program],TableProgramConseqEff[[#This Row],[Program]])&gt;0</f>
        <v>0</v>
      </c>
      <c r="O13280" s="64" t="str">
        <f>INDEX(TableAttribute[Attribute],MATCH(TableProgramConseqEff[[#This Row],[Sub-Attribute'#]],TableAttribute[activerow'#],0))</f>
        <v>Safety</v>
      </c>
      <c r="P13280" s="64" t="b">
        <f>AND(TableProgramConseqEff[[#This Row],[Program Active On Trache]],TableProgramConseqEff[[#This Row],[Effectiveness]]&gt;0)</f>
        <v>0</v>
      </c>
      <c r="Q13280" s="126">
        <f>IFERROR(INDEX(REF_ConseqEff!H:H,MATCH(TableProgramConseqEff[[#This Row],[Index]],REF_ConseqEff!$L:$L,0)),0)</f>
        <v>0</v>
      </c>
      <c r="R13280" s="64"/>
      <c r="S13280" s="105">
        <f>IFERROR(INDEX(REF_ConseqEff!J:J,MATCH(TableProgramConseqEff[[#This Row],[Index]],REF_ConseqEff!$L:$L,0)),0)</f>
        <v>0</v>
      </c>
      <c r="T13280" s="64">
        <f>IFERROR(INDEX(REF_ConseqEff!I:I,MATCH(TableProgramConseqEff[[#This Row],[Index]],REF_ConseqEff!$L:$L,0)),0)</f>
        <v>0</v>
      </c>
      <c r="U13280" s="130">
        <f>IFERROR(INDEX(REF_ConseqEff!K:K,MATCH(TableProgramConseqEff[[#This Row],[Index]],REF_ConseqEff!$L:$L,0)),0)</f>
        <v>0</v>
      </c>
      <c r="V13280" s="64"/>
      <c r="W13280" s="64"/>
      <c r="X13280" s="64"/>
    </row>
    <row r="13281" spans="2:24" x14ac:dyDescent="0.25">
      <c r="B13281" s="64">
        <f>ROW()-ROW(TableProgramConseqEff[[#Headers],[Row'#]])</f>
        <v>13271</v>
      </c>
      <c r="C13281" s="64">
        <f>INDEX(TableConsDist[Row'#],MATCH(MOD(TableProgramConseqEff[[#This Row],[Row'#]]-1,N_activerows6)+1,TableConsDist[activerow'#],0))</f>
        <v>1019</v>
      </c>
      <c r="D13281" s="64">
        <f>INDEX(TableProgram[Row'#],MATCH(MOD(INT((TableProgramConseqEff[[#This Row],[Row'#]]-1)/(N_activerows6)),N_conseq_programs)+1, TableProgram[active'#_conseqprogram],0))</f>
        <v>29</v>
      </c>
      <c r="E13281" s="64">
        <f xml:space="preserve"> INDEX(TableProgram[Program'#],TableProgramConseqEff[[#This Row],[Row'#_Sheet8]])</f>
        <v>29</v>
      </c>
      <c r="F13281" s="64">
        <f>INDEX(TableConsDist[Tranche'#],TableProgramConseqEff[[#This Row],[Row'#_sheet6]])</f>
        <v>34</v>
      </c>
      <c r="G13281" s="64">
        <f>INDEX(TableConsDist[Sub-Attribute'#],TableProgramConseqEff[[#This Row],[Row'#_sheet6]])</f>
        <v>2</v>
      </c>
      <c r="H13281" s="64">
        <f>INDEX(TableConsDist[Outcome'#],TableProgramConseqEff[[#This Row],[Row'#_sheet6]])</f>
        <v>10</v>
      </c>
      <c r="I13281" s="64" t="str">
        <f>INDEX(TableTranche[Tranche],TableProgramConseqEff[[#This Row],[Tranche'#]])</f>
        <v>non-HFTD - Transmission - 230 kV or Higher</v>
      </c>
      <c r="J13281" s="64" t="str">
        <f>INDEX(TableProgram[Program],TableProgramConseqEff[[#This Row],[Row'#_Sheet8]])</f>
        <v>Records Disposition Related Mitigations</v>
      </c>
      <c r="K13281" s="64" t="str">
        <f>INDEX(TableAttribute[Sub-Attribute],MATCH(TableProgramConseqEff[[#This Row],[Sub-Attribute'#]],TableAttribute[activerow'#],0))</f>
        <v>Electric Reliability</v>
      </c>
      <c r="L13281" s="64" t="str">
        <f>INDEX(TableOutcome[Outcome],MATCH(TableProgramConseqEff[[#This Row],[Outcome'#]],TableOutcome[Outcome'#],0))</f>
        <v>Seismic - Non-Red Flag Warning - Catastrophic Fires</v>
      </c>
      <c r="M132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281" s="64" t="b">
        <f>COUNTIFS(TableProgramExposure[Active],TRUE,TableProgramExposure[Tranche],TableProgramConseqEff[[#This Row],[Tranche]],TableProgramExposure[Program],TableProgramConseqEff[[#This Row],[Program]])&gt;0</f>
        <v>0</v>
      </c>
      <c r="O13281" s="64" t="str">
        <f>INDEX(TableAttribute[Attribute],MATCH(TableProgramConseqEff[[#This Row],[Sub-Attribute'#]],TableAttribute[activerow'#],0))</f>
        <v>Electric Reliability</v>
      </c>
      <c r="P13281" s="64" t="b">
        <f>AND(TableProgramConseqEff[[#This Row],[Program Active On Trache]],TableProgramConseqEff[[#This Row],[Effectiveness]]&gt;0)</f>
        <v>0</v>
      </c>
      <c r="Q13281" s="126">
        <f>IFERROR(INDEX(REF_ConseqEff!H:H,MATCH(TableProgramConseqEff[[#This Row],[Index]],REF_ConseqEff!$L:$L,0)),0)</f>
        <v>0</v>
      </c>
      <c r="R13281" s="64"/>
      <c r="S13281" s="105">
        <f>IFERROR(INDEX(REF_ConseqEff!J:J,MATCH(TableProgramConseqEff[[#This Row],[Index]],REF_ConseqEff!$L:$L,0)),0)</f>
        <v>0</v>
      </c>
      <c r="T13281" s="64">
        <f>IFERROR(INDEX(REF_ConseqEff!I:I,MATCH(TableProgramConseqEff[[#This Row],[Index]],REF_ConseqEff!$L:$L,0)),0)</f>
        <v>0</v>
      </c>
      <c r="U13281" s="130">
        <f>IFERROR(INDEX(REF_ConseqEff!K:K,MATCH(TableProgramConseqEff[[#This Row],[Index]],REF_ConseqEff!$L:$L,0)),0)</f>
        <v>0</v>
      </c>
      <c r="V13281" s="64"/>
      <c r="W13281" s="64"/>
      <c r="X13281" s="64"/>
    </row>
    <row r="13282" spans="2:24" x14ac:dyDescent="0.25">
      <c r="B13282" s="64">
        <f>ROW()-ROW(TableProgramConseqEff[[#Headers],[Row'#]])</f>
        <v>13272</v>
      </c>
      <c r="C13282" s="64">
        <f>INDEX(TableConsDist[Row'#],MATCH(MOD(TableProgramConseqEff[[#This Row],[Row'#]]-1,N_activerows6)+1,TableConsDist[activerow'#],0))</f>
        <v>1020</v>
      </c>
      <c r="D13282" s="64">
        <f>INDEX(TableProgram[Row'#],MATCH(MOD(INT((TableProgramConseqEff[[#This Row],[Row'#]]-1)/(N_activerows6)),N_conseq_programs)+1, TableProgram[active'#_conseqprogram],0))</f>
        <v>29</v>
      </c>
      <c r="E13282" s="64">
        <f xml:space="preserve"> INDEX(TableProgram[Program'#],TableProgramConseqEff[[#This Row],[Row'#_Sheet8]])</f>
        <v>29</v>
      </c>
      <c r="F13282" s="64">
        <f>INDEX(TableConsDist[Tranche'#],TableProgramConseqEff[[#This Row],[Row'#_sheet6]])</f>
        <v>34</v>
      </c>
      <c r="G13282" s="64">
        <f>INDEX(TableConsDist[Sub-Attribute'#],TableProgramConseqEff[[#This Row],[Row'#_sheet6]])</f>
        <v>3</v>
      </c>
      <c r="H13282" s="64">
        <f>INDEX(TableConsDist[Outcome'#],TableProgramConseqEff[[#This Row],[Row'#_sheet6]])</f>
        <v>10</v>
      </c>
      <c r="I13282" s="64" t="str">
        <f>INDEX(TableTranche[Tranche],TableProgramConseqEff[[#This Row],[Tranche'#]])</f>
        <v>non-HFTD - Transmission - 230 kV or Higher</v>
      </c>
      <c r="J13282" s="64" t="str">
        <f>INDEX(TableProgram[Program],TableProgramConseqEff[[#This Row],[Row'#_Sheet8]])</f>
        <v>Records Disposition Related Mitigations</v>
      </c>
      <c r="K13282" s="64" t="str">
        <f>INDEX(TableAttribute[Sub-Attribute],MATCH(TableProgramConseqEff[[#This Row],[Sub-Attribute'#]],TableAttribute[activerow'#],0))</f>
        <v>Financial</v>
      </c>
      <c r="L13282" s="64" t="str">
        <f>INDEX(TableOutcome[Outcome],MATCH(TableProgramConseqEff[[#This Row],[Outcome'#]],TableOutcome[Outcome'#],0))</f>
        <v>Seismic - Non-Red Flag Warning - Catastrophic Fires</v>
      </c>
      <c r="M132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282" s="64" t="b">
        <f>COUNTIFS(TableProgramExposure[Active],TRUE,TableProgramExposure[Tranche],TableProgramConseqEff[[#This Row],[Tranche]],TableProgramExposure[Program],TableProgramConseqEff[[#This Row],[Program]])&gt;0</f>
        <v>0</v>
      </c>
      <c r="O13282" s="64" t="str">
        <f>INDEX(TableAttribute[Attribute],MATCH(TableProgramConseqEff[[#This Row],[Sub-Attribute'#]],TableAttribute[activerow'#],0))</f>
        <v>Financial</v>
      </c>
      <c r="P13282" s="64" t="b">
        <f>AND(TableProgramConseqEff[[#This Row],[Program Active On Trache]],TableProgramConseqEff[[#This Row],[Effectiveness]]&gt;0)</f>
        <v>0</v>
      </c>
      <c r="Q13282" s="126">
        <f>IFERROR(INDEX(REF_ConseqEff!H:H,MATCH(TableProgramConseqEff[[#This Row],[Index]],REF_ConseqEff!$L:$L,0)),0)</f>
        <v>0</v>
      </c>
      <c r="R13282" s="64"/>
      <c r="S13282" s="105">
        <f>IFERROR(INDEX(REF_ConseqEff!J:J,MATCH(TableProgramConseqEff[[#This Row],[Index]],REF_ConseqEff!$L:$L,0)),0)</f>
        <v>0</v>
      </c>
      <c r="T13282" s="64">
        <f>IFERROR(INDEX(REF_ConseqEff!I:I,MATCH(TableProgramConseqEff[[#This Row],[Index]],REF_ConseqEff!$L:$L,0)),0)</f>
        <v>0</v>
      </c>
      <c r="U13282" s="130">
        <f>IFERROR(INDEX(REF_ConseqEff!K:K,MATCH(TableProgramConseqEff[[#This Row],[Index]],REF_ConseqEff!$L:$L,0)),0)</f>
        <v>0</v>
      </c>
      <c r="V13282" s="64"/>
      <c r="W13282" s="64"/>
      <c r="X13282" s="64"/>
    </row>
    <row r="13283" spans="2:24" x14ac:dyDescent="0.25">
      <c r="B13283" s="64">
        <f>ROW()-ROW(TableProgramConseqEff[[#Headers],[Row'#]])</f>
        <v>13273</v>
      </c>
      <c r="C13283" s="64">
        <f>INDEX(TableConsDist[Row'#],MATCH(MOD(TableProgramConseqEff[[#This Row],[Row'#]]-1,N_activerows6)+1,TableConsDist[activerow'#],0))</f>
        <v>1021</v>
      </c>
      <c r="D13283" s="64">
        <f>INDEX(TableProgram[Row'#],MATCH(MOD(INT((TableProgramConseqEff[[#This Row],[Row'#]]-1)/(N_activerows6)),N_conseq_programs)+1, TableProgram[active'#_conseqprogram],0))</f>
        <v>29</v>
      </c>
      <c r="E13283" s="64">
        <f xml:space="preserve"> INDEX(TableProgram[Program'#],TableProgramConseqEff[[#This Row],[Row'#_Sheet8]])</f>
        <v>29</v>
      </c>
      <c r="F13283" s="64">
        <f>INDEX(TableConsDist[Tranche'#],TableProgramConseqEff[[#This Row],[Row'#_sheet6]])</f>
        <v>35</v>
      </c>
      <c r="G13283" s="64">
        <f>INDEX(TableConsDist[Sub-Attribute'#],TableProgramConseqEff[[#This Row],[Row'#_sheet6]])</f>
        <v>1</v>
      </c>
      <c r="H13283" s="64">
        <f>INDEX(TableConsDist[Outcome'#],TableProgramConseqEff[[#This Row],[Row'#_sheet6]])</f>
        <v>1</v>
      </c>
      <c r="I13283" s="64" t="str">
        <f>INDEX(TableTranche[Tranche],TableProgramConseqEff[[#This Row],[Tranche'#]])</f>
        <v>HFTD - Transmission - Tier 2 - 115 kV or Lower</v>
      </c>
      <c r="J13283" s="64" t="str">
        <f>INDEX(TableProgram[Program],TableProgramConseqEff[[#This Row],[Row'#_Sheet8]])</f>
        <v>Records Disposition Related Mitigations</v>
      </c>
      <c r="K13283" s="64" t="str">
        <f>INDEX(TableAttribute[Sub-Attribute],MATCH(TableProgramConseqEff[[#This Row],[Sub-Attribute'#]],TableAttribute[activerow'#],0))</f>
        <v>Safety</v>
      </c>
      <c r="L13283" s="64" t="str">
        <f>INDEX(TableOutcome[Outcome],MATCH(TableProgramConseqEff[[#This Row],[Outcome'#]],TableOutcome[Outcome'#],0))</f>
        <v>Red Flag Warning - Catastrophic Fires</v>
      </c>
      <c r="M132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283" s="64" t="b">
        <f>COUNTIFS(TableProgramExposure[Active],TRUE,TableProgramExposure[Tranche],TableProgramConseqEff[[#This Row],[Tranche]],TableProgramExposure[Program],TableProgramConseqEff[[#This Row],[Program]])&gt;0</f>
        <v>0</v>
      </c>
      <c r="O13283" s="64" t="str">
        <f>INDEX(TableAttribute[Attribute],MATCH(TableProgramConseqEff[[#This Row],[Sub-Attribute'#]],TableAttribute[activerow'#],0))</f>
        <v>Safety</v>
      </c>
      <c r="P13283" s="64" t="b">
        <f>AND(TableProgramConseqEff[[#This Row],[Program Active On Trache]],TableProgramConseqEff[[#This Row],[Effectiveness]]&gt;0)</f>
        <v>0</v>
      </c>
      <c r="Q13283" s="126">
        <f>IFERROR(INDEX(REF_ConseqEff!H:H,MATCH(TableProgramConseqEff[[#This Row],[Index]],REF_ConseqEff!$L:$L,0)),0)</f>
        <v>0</v>
      </c>
      <c r="R13283" s="64"/>
      <c r="S13283" s="105">
        <f>IFERROR(INDEX(REF_ConseqEff!J:J,MATCH(TableProgramConseqEff[[#This Row],[Index]],REF_ConseqEff!$L:$L,0)),0)</f>
        <v>0</v>
      </c>
      <c r="T13283" s="64">
        <f>IFERROR(INDEX(REF_ConseqEff!I:I,MATCH(TableProgramConseqEff[[#This Row],[Index]],REF_ConseqEff!$L:$L,0)),0)</f>
        <v>0</v>
      </c>
      <c r="U13283" s="130">
        <f>IFERROR(INDEX(REF_ConseqEff!K:K,MATCH(TableProgramConseqEff[[#This Row],[Index]],REF_ConseqEff!$L:$L,0)),0)</f>
        <v>0</v>
      </c>
      <c r="V13283" s="64"/>
      <c r="W13283" s="64"/>
      <c r="X13283" s="64"/>
    </row>
    <row r="13284" spans="2:24" x14ac:dyDescent="0.25">
      <c r="B13284" s="64">
        <f>ROW()-ROW(TableProgramConseqEff[[#Headers],[Row'#]])</f>
        <v>13274</v>
      </c>
      <c r="C13284" s="64">
        <f>INDEX(TableConsDist[Row'#],MATCH(MOD(TableProgramConseqEff[[#This Row],[Row'#]]-1,N_activerows6)+1,TableConsDist[activerow'#],0))</f>
        <v>1022</v>
      </c>
      <c r="D13284" s="64">
        <f>INDEX(TableProgram[Row'#],MATCH(MOD(INT((TableProgramConseqEff[[#This Row],[Row'#]]-1)/(N_activerows6)),N_conseq_programs)+1, TableProgram[active'#_conseqprogram],0))</f>
        <v>29</v>
      </c>
      <c r="E13284" s="64">
        <f xml:space="preserve"> INDEX(TableProgram[Program'#],TableProgramConseqEff[[#This Row],[Row'#_Sheet8]])</f>
        <v>29</v>
      </c>
      <c r="F13284" s="64">
        <f>INDEX(TableConsDist[Tranche'#],TableProgramConseqEff[[#This Row],[Row'#_sheet6]])</f>
        <v>35</v>
      </c>
      <c r="G13284" s="64">
        <f>INDEX(TableConsDist[Sub-Attribute'#],TableProgramConseqEff[[#This Row],[Row'#_sheet6]])</f>
        <v>2</v>
      </c>
      <c r="H13284" s="64">
        <f>INDEX(TableConsDist[Outcome'#],TableProgramConseqEff[[#This Row],[Row'#_sheet6]])</f>
        <v>1</v>
      </c>
      <c r="I13284" s="64" t="str">
        <f>INDEX(TableTranche[Tranche],TableProgramConseqEff[[#This Row],[Tranche'#]])</f>
        <v>HFTD - Transmission - Tier 2 - 115 kV or Lower</v>
      </c>
      <c r="J13284" s="64" t="str">
        <f>INDEX(TableProgram[Program],TableProgramConseqEff[[#This Row],[Row'#_Sheet8]])</f>
        <v>Records Disposition Related Mitigations</v>
      </c>
      <c r="K13284" s="64" t="str">
        <f>INDEX(TableAttribute[Sub-Attribute],MATCH(TableProgramConseqEff[[#This Row],[Sub-Attribute'#]],TableAttribute[activerow'#],0))</f>
        <v>Electric Reliability</v>
      </c>
      <c r="L13284" s="64" t="str">
        <f>INDEX(TableOutcome[Outcome],MATCH(TableProgramConseqEff[[#This Row],[Outcome'#]],TableOutcome[Outcome'#],0))</f>
        <v>Red Flag Warning - Catastrophic Fires</v>
      </c>
      <c r="M132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284" s="64" t="b">
        <f>COUNTIFS(TableProgramExposure[Active],TRUE,TableProgramExposure[Tranche],TableProgramConseqEff[[#This Row],[Tranche]],TableProgramExposure[Program],TableProgramConseqEff[[#This Row],[Program]])&gt;0</f>
        <v>0</v>
      </c>
      <c r="O13284" s="64" t="str">
        <f>INDEX(TableAttribute[Attribute],MATCH(TableProgramConseqEff[[#This Row],[Sub-Attribute'#]],TableAttribute[activerow'#],0))</f>
        <v>Electric Reliability</v>
      </c>
      <c r="P13284" s="64" t="b">
        <f>AND(TableProgramConseqEff[[#This Row],[Program Active On Trache]],TableProgramConseqEff[[#This Row],[Effectiveness]]&gt;0)</f>
        <v>0</v>
      </c>
      <c r="Q13284" s="126">
        <f>IFERROR(INDEX(REF_ConseqEff!H:H,MATCH(TableProgramConseqEff[[#This Row],[Index]],REF_ConseqEff!$L:$L,0)),0)</f>
        <v>0</v>
      </c>
      <c r="R13284" s="64"/>
      <c r="S13284" s="105">
        <f>IFERROR(INDEX(REF_ConseqEff!J:J,MATCH(TableProgramConseqEff[[#This Row],[Index]],REF_ConseqEff!$L:$L,0)),0)</f>
        <v>0</v>
      </c>
      <c r="T13284" s="64">
        <f>IFERROR(INDEX(REF_ConseqEff!I:I,MATCH(TableProgramConseqEff[[#This Row],[Index]],REF_ConseqEff!$L:$L,0)),0)</f>
        <v>0</v>
      </c>
      <c r="U13284" s="130">
        <f>IFERROR(INDEX(REF_ConseqEff!K:K,MATCH(TableProgramConseqEff[[#This Row],[Index]],REF_ConseqEff!$L:$L,0)),0)</f>
        <v>0</v>
      </c>
      <c r="V13284" s="64"/>
      <c r="W13284" s="64"/>
      <c r="X13284" s="64"/>
    </row>
    <row r="13285" spans="2:24" x14ac:dyDescent="0.25">
      <c r="B13285" s="64">
        <f>ROW()-ROW(TableProgramConseqEff[[#Headers],[Row'#]])</f>
        <v>13275</v>
      </c>
      <c r="C13285" s="64">
        <f>INDEX(TableConsDist[Row'#],MATCH(MOD(TableProgramConseqEff[[#This Row],[Row'#]]-1,N_activerows6)+1,TableConsDist[activerow'#],0))</f>
        <v>1023</v>
      </c>
      <c r="D13285" s="64">
        <f>INDEX(TableProgram[Row'#],MATCH(MOD(INT((TableProgramConseqEff[[#This Row],[Row'#]]-1)/(N_activerows6)),N_conseq_programs)+1, TableProgram[active'#_conseqprogram],0))</f>
        <v>29</v>
      </c>
      <c r="E13285" s="64">
        <f xml:space="preserve"> INDEX(TableProgram[Program'#],TableProgramConseqEff[[#This Row],[Row'#_Sheet8]])</f>
        <v>29</v>
      </c>
      <c r="F13285" s="64">
        <f>INDEX(TableConsDist[Tranche'#],TableProgramConseqEff[[#This Row],[Row'#_sheet6]])</f>
        <v>35</v>
      </c>
      <c r="G13285" s="64">
        <f>INDEX(TableConsDist[Sub-Attribute'#],TableProgramConseqEff[[#This Row],[Row'#_sheet6]])</f>
        <v>3</v>
      </c>
      <c r="H13285" s="64">
        <f>INDEX(TableConsDist[Outcome'#],TableProgramConseqEff[[#This Row],[Row'#_sheet6]])</f>
        <v>1</v>
      </c>
      <c r="I13285" s="64" t="str">
        <f>INDEX(TableTranche[Tranche],TableProgramConseqEff[[#This Row],[Tranche'#]])</f>
        <v>HFTD - Transmission - Tier 2 - 115 kV or Lower</v>
      </c>
      <c r="J13285" s="64" t="str">
        <f>INDEX(TableProgram[Program],TableProgramConseqEff[[#This Row],[Row'#_Sheet8]])</f>
        <v>Records Disposition Related Mitigations</v>
      </c>
      <c r="K13285" s="64" t="str">
        <f>INDEX(TableAttribute[Sub-Attribute],MATCH(TableProgramConseqEff[[#This Row],[Sub-Attribute'#]],TableAttribute[activerow'#],0))</f>
        <v>Financial</v>
      </c>
      <c r="L13285" s="64" t="str">
        <f>INDEX(TableOutcome[Outcome],MATCH(TableProgramConseqEff[[#This Row],[Outcome'#]],TableOutcome[Outcome'#],0))</f>
        <v>Red Flag Warning - Catastrophic Fires</v>
      </c>
      <c r="M132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285" s="64" t="b">
        <f>COUNTIFS(TableProgramExposure[Active],TRUE,TableProgramExposure[Tranche],TableProgramConseqEff[[#This Row],[Tranche]],TableProgramExposure[Program],TableProgramConseqEff[[#This Row],[Program]])&gt;0</f>
        <v>0</v>
      </c>
      <c r="O13285" s="64" t="str">
        <f>INDEX(TableAttribute[Attribute],MATCH(TableProgramConseqEff[[#This Row],[Sub-Attribute'#]],TableAttribute[activerow'#],0))</f>
        <v>Financial</v>
      </c>
      <c r="P13285" s="64" t="b">
        <f>AND(TableProgramConseqEff[[#This Row],[Program Active On Trache]],TableProgramConseqEff[[#This Row],[Effectiveness]]&gt;0)</f>
        <v>0</v>
      </c>
      <c r="Q13285" s="126">
        <f>IFERROR(INDEX(REF_ConseqEff!H:H,MATCH(TableProgramConseqEff[[#This Row],[Index]],REF_ConseqEff!$L:$L,0)),0)</f>
        <v>0</v>
      </c>
      <c r="R13285" s="64"/>
      <c r="S13285" s="105">
        <f>IFERROR(INDEX(REF_ConseqEff!J:J,MATCH(TableProgramConseqEff[[#This Row],[Index]],REF_ConseqEff!$L:$L,0)),0)</f>
        <v>0</v>
      </c>
      <c r="T13285" s="64">
        <f>IFERROR(INDEX(REF_ConseqEff!I:I,MATCH(TableProgramConseqEff[[#This Row],[Index]],REF_ConseqEff!$L:$L,0)),0)</f>
        <v>0</v>
      </c>
      <c r="U13285" s="130">
        <f>IFERROR(INDEX(REF_ConseqEff!K:K,MATCH(TableProgramConseqEff[[#This Row],[Index]],REF_ConseqEff!$L:$L,0)),0)</f>
        <v>0</v>
      </c>
      <c r="V13285" s="64"/>
      <c r="W13285" s="64"/>
      <c r="X13285" s="64"/>
    </row>
    <row r="13286" spans="2:24" x14ac:dyDescent="0.25">
      <c r="B13286" s="64">
        <f>ROW()-ROW(TableProgramConseqEff[[#Headers],[Row'#]])</f>
        <v>13276</v>
      </c>
      <c r="C13286" s="64">
        <f>INDEX(TableConsDist[Row'#],MATCH(MOD(TableProgramConseqEff[[#This Row],[Row'#]]-1,N_activerows6)+1,TableConsDist[activerow'#],0))</f>
        <v>1025</v>
      </c>
      <c r="D13286" s="64">
        <f>INDEX(TableProgram[Row'#],MATCH(MOD(INT((TableProgramConseqEff[[#This Row],[Row'#]]-1)/(N_activerows6)),N_conseq_programs)+1, TableProgram[active'#_conseqprogram],0))</f>
        <v>29</v>
      </c>
      <c r="E13286" s="64">
        <f xml:space="preserve"> INDEX(TableProgram[Program'#],TableProgramConseqEff[[#This Row],[Row'#_Sheet8]])</f>
        <v>29</v>
      </c>
      <c r="F13286" s="64">
        <f>INDEX(TableConsDist[Tranche'#],TableProgramConseqEff[[#This Row],[Row'#_sheet6]])</f>
        <v>35</v>
      </c>
      <c r="G13286" s="64">
        <f>INDEX(TableConsDist[Sub-Attribute'#],TableProgramConseqEff[[#This Row],[Row'#_sheet6]])</f>
        <v>2</v>
      </c>
      <c r="H13286" s="64">
        <f>INDEX(TableConsDist[Outcome'#],TableProgramConseqEff[[#This Row],[Row'#_sheet6]])</f>
        <v>2</v>
      </c>
      <c r="I13286" s="64" t="str">
        <f>INDEX(TableTranche[Tranche],TableProgramConseqEff[[#This Row],[Tranche'#]])</f>
        <v>HFTD - Transmission - Tier 2 - 115 kV or Lower</v>
      </c>
      <c r="J13286" s="64" t="str">
        <f>INDEX(TableProgram[Program],TableProgramConseqEff[[#This Row],[Row'#_Sheet8]])</f>
        <v>Records Disposition Related Mitigations</v>
      </c>
      <c r="K13286" s="64" t="str">
        <f>INDEX(TableAttribute[Sub-Attribute],MATCH(TableProgramConseqEff[[#This Row],[Sub-Attribute'#]],TableAttribute[activerow'#],0))</f>
        <v>Electric Reliability</v>
      </c>
      <c r="L13286" s="64" t="str">
        <f>INDEX(TableOutcome[Outcome],MATCH(TableProgramConseqEff[[#This Row],[Outcome'#]],TableOutcome[Outcome'#],0))</f>
        <v>Red Flag Warning - Destructive Fires</v>
      </c>
      <c r="M132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3286" s="64" t="b">
        <f>COUNTIFS(TableProgramExposure[Active],TRUE,TableProgramExposure[Tranche],TableProgramConseqEff[[#This Row],[Tranche]],TableProgramExposure[Program],TableProgramConseqEff[[#This Row],[Program]])&gt;0</f>
        <v>0</v>
      </c>
      <c r="O13286" s="64" t="str">
        <f>INDEX(TableAttribute[Attribute],MATCH(TableProgramConseqEff[[#This Row],[Sub-Attribute'#]],TableAttribute[activerow'#],0))</f>
        <v>Electric Reliability</v>
      </c>
      <c r="P13286" s="64" t="b">
        <f>AND(TableProgramConseqEff[[#This Row],[Program Active On Trache]],TableProgramConseqEff[[#This Row],[Effectiveness]]&gt;0)</f>
        <v>0</v>
      </c>
      <c r="Q13286" s="126">
        <f>IFERROR(INDEX(REF_ConseqEff!H:H,MATCH(TableProgramConseqEff[[#This Row],[Index]],REF_ConseqEff!$L:$L,0)),0)</f>
        <v>0</v>
      </c>
      <c r="R13286" s="64"/>
      <c r="S13286" s="105">
        <f>IFERROR(INDEX(REF_ConseqEff!J:J,MATCH(TableProgramConseqEff[[#This Row],[Index]],REF_ConseqEff!$L:$L,0)),0)</f>
        <v>0</v>
      </c>
      <c r="T13286" s="64">
        <f>IFERROR(INDEX(REF_ConseqEff!I:I,MATCH(TableProgramConseqEff[[#This Row],[Index]],REF_ConseqEff!$L:$L,0)),0)</f>
        <v>0</v>
      </c>
      <c r="U13286" s="130">
        <f>IFERROR(INDEX(REF_ConseqEff!K:K,MATCH(TableProgramConseqEff[[#This Row],[Index]],REF_ConseqEff!$L:$L,0)),0)</f>
        <v>0</v>
      </c>
      <c r="V13286" s="64"/>
      <c r="W13286" s="64"/>
      <c r="X13286" s="64"/>
    </row>
    <row r="13287" spans="2:24" x14ac:dyDescent="0.25">
      <c r="B13287" s="64">
        <f>ROW()-ROW(TableProgramConseqEff[[#Headers],[Row'#]])</f>
        <v>13277</v>
      </c>
      <c r="C13287" s="64">
        <f>INDEX(TableConsDist[Row'#],MATCH(MOD(TableProgramConseqEff[[#This Row],[Row'#]]-1,N_activerows6)+1,TableConsDist[activerow'#],0))</f>
        <v>1026</v>
      </c>
      <c r="D13287" s="64">
        <f>INDEX(TableProgram[Row'#],MATCH(MOD(INT((TableProgramConseqEff[[#This Row],[Row'#]]-1)/(N_activerows6)),N_conseq_programs)+1, TableProgram[active'#_conseqprogram],0))</f>
        <v>29</v>
      </c>
      <c r="E13287" s="64">
        <f xml:space="preserve"> INDEX(TableProgram[Program'#],TableProgramConseqEff[[#This Row],[Row'#_Sheet8]])</f>
        <v>29</v>
      </c>
      <c r="F13287" s="64">
        <f>INDEX(TableConsDist[Tranche'#],TableProgramConseqEff[[#This Row],[Row'#_sheet6]])</f>
        <v>35</v>
      </c>
      <c r="G13287" s="64">
        <f>INDEX(TableConsDist[Sub-Attribute'#],TableProgramConseqEff[[#This Row],[Row'#_sheet6]])</f>
        <v>3</v>
      </c>
      <c r="H13287" s="64">
        <f>INDEX(TableConsDist[Outcome'#],TableProgramConseqEff[[#This Row],[Row'#_sheet6]])</f>
        <v>2</v>
      </c>
      <c r="I13287" s="64" t="str">
        <f>INDEX(TableTranche[Tranche],TableProgramConseqEff[[#This Row],[Tranche'#]])</f>
        <v>HFTD - Transmission - Tier 2 - 115 kV or Lower</v>
      </c>
      <c r="J13287" s="64" t="str">
        <f>INDEX(TableProgram[Program],TableProgramConseqEff[[#This Row],[Row'#_Sheet8]])</f>
        <v>Records Disposition Related Mitigations</v>
      </c>
      <c r="K13287" s="64" t="str">
        <f>INDEX(TableAttribute[Sub-Attribute],MATCH(TableProgramConseqEff[[#This Row],[Sub-Attribute'#]],TableAttribute[activerow'#],0))</f>
        <v>Financial</v>
      </c>
      <c r="L13287" s="64" t="str">
        <f>INDEX(TableOutcome[Outcome],MATCH(TableProgramConseqEff[[#This Row],[Outcome'#]],TableOutcome[Outcome'#],0))</f>
        <v>Red Flag Warning - Destructive Fires</v>
      </c>
      <c r="M132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3287" s="64" t="b">
        <f>COUNTIFS(TableProgramExposure[Active],TRUE,TableProgramExposure[Tranche],TableProgramConseqEff[[#This Row],[Tranche]],TableProgramExposure[Program],TableProgramConseqEff[[#This Row],[Program]])&gt;0</f>
        <v>0</v>
      </c>
      <c r="O13287" s="64" t="str">
        <f>INDEX(TableAttribute[Attribute],MATCH(TableProgramConseqEff[[#This Row],[Sub-Attribute'#]],TableAttribute[activerow'#],0))</f>
        <v>Financial</v>
      </c>
      <c r="P13287" s="64" t="b">
        <f>AND(TableProgramConseqEff[[#This Row],[Program Active On Trache]],TableProgramConseqEff[[#This Row],[Effectiveness]]&gt;0)</f>
        <v>0</v>
      </c>
      <c r="Q13287" s="126">
        <f>IFERROR(INDEX(REF_ConseqEff!H:H,MATCH(TableProgramConseqEff[[#This Row],[Index]],REF_ConseqEff!$L:$L,0)),0)</f>
        <v>0</v>
      </c>
      <c r="R13287" s="64"/>
      <c r="S13287" s="105">
        <f>IFERROR(INDEX(REF_ConseqEff!J:J,MATCH(TableProgramConseqEff[[#This Row],[Index]],REF_ConseqEff!$L:$L,0)),0)</f>
        <v>0</v>
      </c>
      <c r="T13287" s="64">
        <f>IFERROR(INDEX(REF_ConseqEff!I:I,MATCH(TableProgramConseqEff[[#This Row],[Index]],REF_ConseqEff!$L:$L,0)),0)</f>
        <v>0</v>
      </c>
      <c r="U13287" s="130">
        <f>IFERROR(INDEX(REF_ConseqEff!K:K,MATCH(TableProgramConseqEff[[#This Row],[Index]],REF_ConseqEff!$L:$L,0)),0)</f>
        <v>0</v>
      </c>
      <c r="V13287" s="64"/>
      <c r="W13287" s="64"/>
      <c r="X13287" s="64"/>
    </row>
    <row r="13288" spans="2:24" x14ac:dyDescent="0.25">
      <c r="B13288" s="64">
        <f>ROW()-ROW(TableProgramConseqEff[[#Headers],[Row'#]])</f>
        <v>13278</v>
      </c>
      <c r="C13288" s="64">
        <f>INDEX(TableConsDist[Row'#],MATCH(MOD(TableProgramConseqEff[[#This Row],[Row'#]]-1,N_activerows6)+1,TableConsDist[activerow'#],0))</f>
        <v>1027</v>
      </c>
      <c r="D13288" s="64">
        <f>INDEX(TableProgram[Row'#],MATCH(MOD(INT((TableProgramConseqEff[[#This Row],[Row'#]]-1)/(N_activerows6)),N_conseq_programs)+1, TableProgram[active'#_conseqprogram],0))</f>
        <v>29</v>
      </c>
      <c r="E13288" s="64">
        <f xml:space="preserve"> INDEX(TableProgram[Program'#],TableProgramConseqEff[[#This Row],[Row'#_Sheet8]])</f>
        <v>29</v>
      </c>
      <c r="F13288" s="64">
        <f>INDEX(TableConsDist[Tranche'#],TableProgramConseqEff[[#This Row],[Row'#_sheet6]])</f>
        <v>35</v>
      </c>
      <c r="G13288" s="64">
        <f>INDEX(TableConsDist[Sub-Attribute'#],TableProgramConseqEff[[#This Row],[Row'#_sheet6]])</f>
        <v>1</v>
      </c>
      <c r="H13288" s="64">
        <f>INDEX(TableConsDist[Outcome'#],TableProgramConseqEff[[#This Row],[Row'#_sheet6]])</f>
        <v>3</v>
      </c>
      <c r="I13288" s="64" t="str">
        <f>INDEX(TableTranche[Tranche],TableProgramConseqEff[[#This Row],[Tranche'#]])</f>
        <v>HFTD - Transmission - Tier 2 - 115 kV or Lower</v>
      </c>
      <c r="J13288" s="64" t="str">
        <f>INDEX(TableProgram[Program],TableProgramConseqEff[[#This Row],[Row'#_Sheet8]])</f>
        <v>Records Disposition Related Mitigations</v>
      </c>
      <c r="K13288" s="64" t="str">
        <f>INDEX(TableAttribute[Sub-Attribute],MATCH(TableProgramConseqEff[[#This Row],[Sub-Attribute'#]],TableAttribute[activerow'#],0))</f>
        <v>Safety</v>
      </c>
      <c r="L13288" s="64" t="str">
        <f>INDEX(TableOutcome[Outcome],MATCH(TableProgramConseqEff[[#This Row],[Outcome'#]],TableOutcome[Outcome'#],0))</f>
        <v>Red Flag Warning - Large Fires</v>
      </c>
      <c r="M132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288" s="64" t="b">
        <f>COUNTIFS(TableProgramExposure[Active],TRUE,TableProgramExposure[Tranche],TableProgramConseqEff[[#This Row],[Tranche]],TableProgramExposure[Program],TableProgramConseqEff[[#This Row],[Program]])&gt;0</f>
        <v>0</v>
      </c>
      <c r="O13288" s="64" t="str">
        <f>INDEX(TableAttribute[Attribute],MATCH(TableProgramConseqEff[[#This Row],[Sub-Attribute'#]],TableAttribute[activerow'#],0))</f>
        <v>Safety</v>
      </c>
      <c r="P13288" s="64" t="b">
        <f>AND(TableProgramConseqEff[[#This Row],[Program Active On Trache]],TableProgramConseqEff[[#This Row],[Effectiveness]]&gt;0)</f>
        <v>0</v>
      </c>
      <c r="Q13288" s="126">
        <f>IFERROR(INDEX(REF_ConseqEff!H:H,MATCH(TableProgramConseqEff[[#This Row],[Index]],REF_ConseqEff!$L:$L,0)),0)</f>
        <v>0</v>
      </c>
      <c r="R13288" s="64"/>
      <c r="S13288" s="105">
        <f>IFERROR(INDEX(REF_ConseqEff!J:J,MATCH(TableProgramConseqEff[[#This Row],[Index]],REF_ConseqEff!$L:$L,0)),0)</f>
        <v>0</v>
      </c>
      <c r="T13288" s="64">
        <f>IFERROR(INDEX(REF_ConseqEff!I:I,MATCH(TableProgramConseqEff[[#This Row],[Index]],REF_ConseqEff!$L:$L,0)),0)</f>
        <v>0</v>
      </c>
      <c r="U13288" s="130">
        <f>IFERROR(INDEX(REF_ConseqEff!K:K,MATCH(TableProgramConseqEff[[#This Row],[Index]],REF_ConseqEff!$L:$L,0)),0)</f>
        <v>0</v>
      </c>
      <c r="V13288" s="64"/>
      <c r="W13288" s="64"/>
      <c r="X13288" s="64"/>
    </row>
    <row r="13289" spans="2:24" x14ac:dyDescent="0.25">
      <c r="B13289" s="64">
        <f>ROW()-ROW(TableProgramConseqEff[[#Headers],[Row'#]])</f>
        <v>13279</v>
      </c>
      <c r="C13289" s="64">
        <f>INDEX(TableConsDist[Row'#],MATCH(MOD(TableProgramConseqEff[[#This Row],[Row'#]]-1,N_activerows6)+1,TableConsDist[activerow'#],0))</f>
        <v>1028</v>
      </c>
      <c r="D13289" s="64">
        <f>INDEX(TableProgram[Row'#],MATCH(MOD(INT((TableProgramConseqEff[[#This Row],[Row'#]]-1)/(N_activerows6)),N_conseq_programs)+1, TableProgram[active'#_conseqprogram],0))</f>
        <v>29</v>
      </c>
      <c r="E13289" s="64">
        <f xml:space="preserve"> INDEX(TableProgram[Program'#],TableProgramConseqEff[[#This Row],[Row'#_Sheet8]])</f>
        <v>29</v>
      </c>
      <c r="F13289" s="64">
        <f>INDEX(TableConsDist[Tranche'#],TableProgramConseqEff[[#This Row],[Row'#_sheet6]])</f>
        <v>35</v>
      </c>
      <c r="G13289" s="64">
        <f>INDEX(TableConsDist[Sub-Attribute'#],TableProgramConseqEff[[#This Row],[Row'#_sheet6]])</f>
        <v>2</v>
      </c>
      <c r="H13289" s="64">
        <f>INDEX(TableConsDist[Outcome'#],TableProgramConseqEff[[#This Row],[Row'#_sheet6]])</f>
        <v>3</v>
      </c>
      <c r="I13289" s="64" t="str">
        <f>INDEX(TableTranche[Tranche],TableProgramConseqEff[[#This Row],[Tranche'#]])</f>
        <v>HFTD - Transmission - Tier 2 - 115 kV or Lower</v>
      </c>
      <c r="J13289" s="64" t="str">
        <f>INDEX(TableProgram[Program],TableProgramConseqEff[[#This Row],[Row'#_Sheet8]])</f>
        <v>Records Disposition Related Mitigations</v>
      </c>
      <c r="K13289" s="64" t="str">
        <f>INDEX(TableAttribute[Sub-Attribute],MATCH(TableProgramConseqEff[[#This Row],[Sub-Attribute'#]],TableAttribute[activerow'#],0))</f>
        <v>Electric Reliability</v>
      </c>
      <c r="L13289" s="64" t="str">
        <f>INDEX(TableOutcome[Outcome],MATCH(TableProgramConseqEff[[#This Row],[Outcome'#]],TableOutcome[Outcome'#],0))</f>
        <v>Red Flag Warning - Large Fires</v>
      </c>
      <c r="M132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289" s="64" t="b">
        <f>COUNTIFS(TableProgramExposure[Active],TRUE,TableProgramExposure[Tranche],TableProgramConseqEff[[#This Row],[Tranche]],TableProgramExposure[Program],TableProgramConseqEff[[#This Row],[Program]])&gt;0</f>
        <v>0</v>
      </c>
      <c r="O13289" s="64" t="str">
        <f>INDEX(TableAttribute[Attribute],MATCH(TableProgramConseqEff[[#This Row],[Sub-Attribute'#]],TableAttribute[activerow'#],0))</f>
        <v>Electric Reliability</v>
      </c>
      <c r="P13289" s="64" t="b">
        <f>AND(TableProgramConseqEff[[#This Row],[Program Active On Trache]],TableProgramConseqEff[[#This Row],[Effectiveness]]&gt;0)</f>
        <v>0</v>
      </c>
      <c r="Q13289" s="126">
        <f>IFERROR(INDEX(REF_ConseqEff!H:H,MATCH(TableProgramConseqEff[[#This Row],[Index]],REF_ConseqEff!$L:$L,0)),0)</f>
        <v>0</v>
      </c>
      <c r="R13289" s="64"/>
      <c r="S13289" s="105">
        <f>IFERROR(INDEX(REF_ConseqEff!J:J,MATCH(TableProgramConseqEff[[#This Row],[Index]],REF_ConseqEff!$L:$L,0)),0)</f>
        <v>0</v>
      </c>
      <c r="T13289" s="64">
        <f>IFERROR(INDEX(REF_ConseqEff!I:I,MATCH(TableProgramConseqEff[[#This Row],[Index]],REF_ConseqEff!$L:$L,0)),0)</f>
        <v>0</v>
      </c>
      <c r="U13289" s="130">
        <f>IFERROR(INDEX(REF_ConseqEff!K:K,MATCH(TableProgramConseqEff[[#This Row],[Index]],REF_ConseqEff!$L:$L,0)),0)</f>
        <v>0</v>
      </c>
      <c r="V13289" s="64"/>
      <c r="W13289" s="64"/>
      <c r="X13289" s="64"/>
    </row>
    <row r="13290" spans="2:24" x14ac:dyDescent="0.25">
      <c r="B13290" s="64">
        <f>ROW()-ROW(TableProgramConseqEff[[#Headers],[Row'#]])</f>
        <v>13280</v>
      </c>
      <c r="C13290" s="64">
        <f>INDEX(TableConsDist[Row'#],MATCH(MOD(TableProgramConseqEff[[#This Row],[Row'#]]-1,N_activerows6)+1,TableConsDist[activerow'#],0))</f>
        <v>1029</v>
      </c>
      <c r="D13290" s="64">
        <f>INDEX(TableProgram[Row'#],MATCH(MOD(INT((TableProgramConseqEff[[#This Row],[Row'#]]-1)/(N_activerows6)),N_conseq_programs)+1, TableProgram[active'#_conseqprogram],0))</f>
        <v>29</v>
      </c>
      <c r="E13290" s="64">
        <f xml:space="preserve"> INDEX(TableProgram[Program'#],TableProgramConseqEff[[#This Row],[Row'#_Sheet8]])</f>
        <v>29</v>
      </c>
      <c r="F13290" s="64">
        <f>INDEX(TableConsDist[Tranche'#],TableProgramConseqEff[[#This Row],[Row'#_sheet6]])</f>
        <v>35</v>
      </c>
      <c r="G13290" s="64">
        <f>INDEX(TableConsDist[Sub-Attribute'#],TableProgramConseqEff[[#This Row],[Row'#_sheet6]])</f>
        <v>3</v>
      </c>
      <c r="H13290" s="64">
        <f>INDEX(TableConsDist[Outcome'#],TableProgramConseqEff[[#This Row],[Row'#_sheet6]])</f>
        <v>3</v>
      </c>
      <c r="I13290" s="64" t="str">
        <f>INDEX(TableTranche[Tranche],TableProgramConseqEff[[#This Row],[Tranche'#]])</f>
        <v>HFTD - Transmission - Tier 2 - 115 kV or Lower</v>
      </c>
      <c r="J13290" s="64" t="str">
        <f>INDEX(TableProgram[Program],TableProgramConseqEff[[#This Row],[Row'#_Sheet8]])</f>
        <v>Records Disposition Related Mitigations</v>
      </c>
      <c r="K13290" s="64" t="str">
        <f>INDEX(TableAttribute[Sub-Attribute],MATCH(TableProgramConseqEff[[#This Row],[Sub-Attribute'#]],TableAttribute[activerow'#],0))</f>
        <v>Financial</v>
      </c>
      <c r="L13290" s="64" t="str">
        <f>INDEX(TableOutcome[Outcome],MATCH(TableProgramConseqEff[[#This Row],[Outcome'#]],TableOutcome[Outcome'#],0))</f>
        <v>Red Flag Warning - Large Fires</v>
      </c>
      <c r="M132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290" s="64" t="b">
        <f>COUNTIFS(TableProgramExposure[Active],TRUE,TableProgramExposure[Tranche],TableProgramConseqEff[[#This Row],[Tranche]],TableProgramExposure[Program],TableProgramConseqEff[[#This Row],[Program]])&gt;0</f>
        <v>0</v>
      </c>
      <c r="O13290" s="64" t="str">
        <f>INDEX(TableAttribute[Attribute],MATCH(TableProgramConseqEff[[#This Row],[Sub-Attribute'#]],TableAttribute[activerow'#],0))</f>
        <v>Financial</v>
      </c>
      <c r="P13290" s="64" t="b">
        <f>AND(TableProgramConseqEff[[#This Row],[Program Active On Trache]],TableProgramConseqEff[[#This Row],[Effectiveness]]&gt;0)</f>
        <v>0</v>
      </c>
      <c r="Q13290" s="126">
        <f>IFERROR(INDEX(REF_ConseqEff!H:H,MATCH(TableProgramConseqEff[[#This Row],[Index]],REF_ConseqEff!$L:$L,0)),0)</f>
        <v>0</v>
      </c>
      <c r="R13290" s="64"/>
      <c r="S13290" s="105">
        <f>IFERROR(INDEX(REF_ConseqEff!J:J,MATCH(TableProgramConseqEff[[#This Row],[Index]],REF_ConseqEff!$L:$L,0)),0)</f>
        <v>0</v>
      </c>
      <c r="T13290" s="64">
        <f>IFERROR(INDEX(REF_ConseqEff!I:I,MATCH(TableProgramConseqEff[[#This Row],[Index]],REF_ConseqEff!$L:$L,0)),0)</f>
        <v>0</v>
      </c>
      <c r="U13290" s="130">
        <f>IFERROR(INDEX(REF_ConseqEff!K:K,MATCH(TableProgramConseqEff[[#This Row],[Index]],REF_ConseqEff!$L:$L,0)),0)</f>
        <v>0</v>
      </c>
      <c r="V13290" s="64"/>
      <c r="W13290" s="64"/>
      <c r="X13290" s="64"/>
    </row>
    <row r="13291" spans="2:24" x14ac:dyDescent="0.25">
      <c r="B13291" s="64">
        <f>ROW()-ROW(TableProgramConseqEff[[#Headers],[Row'#]])</f>
        <v>13281</v>
      </c>
      <c r="C13291" s="64">
        <f>INDEX(TableConsDist[Row'#],MATCH(MOD(TableProgramConseqEff[[#This Row],[Row'#]]-1,N_activerows6)+1,TableConsDist[activerow'#],0))</f>
        <v>1030</v>
      </c>
      <c r="D13291" s="64">
        <f>INDEX(TableProgram[Row'#],MATCH(MOD(INT((TableProgramConseqEff[[#This Row],[Row'#]]-1)/(N_activerows6)),N_conseq_programs)+1, TableProgram[active'#_conseqprogram],0))</f>
        <v>29</v>
      </c>
      <c r="E13291" s="64">
        <f xml:space="preserve"> INDEX(TableProgram[Program'#],TableProgramConseqEff[[#This Row],[Row'#_Sheet8]])</f>
        <v>29</v>
      </c>
      <c r="F13291" s="64">
        <f>INDEX(TableConsDist[Tranche'#],TableProgramConseqEff[[#This Row],[Row'#_sheet6]])</f>
        <v>35</v>
      </c>
      <c r="G13291" s="64">
        <f>INDEX(TableConsDist[Sub-Attribute'#],TableProgramConseqEff[[#This Row],[Row'#_sheet6]])</f>
        <v>1</v>
      </c>
      <c r="H13291" s="64">
        <f>INDEX(TableConsDist[Outcome'#],TableProgramConseqEff[[#This Row],[Row'#_sheet6]])</f>
        <v>4</v>
      </c>
      <c r="I13291" s="64" t="str">
        <f>INDEX(TableTranche[Tranche],TableProgramConseqEff[[#This Row],[Tranche'#]])</f>
        <v>HFTD - Transmission - Tier 2 - 115 kV or Lower</v>
      </c>
      <c r="J13291" s="64" t="str">
        <f>INDEX(TableProgram[Program],TableProgramConseqEff[[#This Row],[Row'#_Sheet8]])</f>
        <v>Records Disposition Related Mitigations</v>
      </c>
      <c r="K13291" s="64" t="str">
        <f>INDEX(TableAttribute[Sub-Attribute],MATCH(TableProgramConseqEff[[#This Row],[Sub-Attribute'#]],TableAttribute[activerow'#],0))</f>
        <v>Safety</v>
      </c>
      <c r="L13291" s="64" t="str">
        <f>INDEX(TableOutcome[Outcome],MATCH(TableProgramConseqEff[[#This Row],[Outcome'#]],TableOutcome[Outcome'#],0))</f>
        <v>Red Flag Warning - Small Fires</v>
      </c>
      <c r="M132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291" s="64" t="b">
        <f>COUNTIFS(TableProgramExposure[Active],TRUE,TableProgramExposure[Tranche],TableProgramConseqEff[[#This Row],[Tranche]],TableProgramExposure[Program],TableProgramConseqEff[[#This Row],[Program]])&gt;0</f>
        <v>0</v>
      </c>
      <c r="O13291" s="64" t="str">
        <f>INDEX(TableAttribute[Attribute],MATCH(TableProgramConseqEff[[#This Row],[Sub-Attribute'#]],TableAttribute[activerow'#],0))</f>
        <v>Safety</v>
      </c>
      <c r="P13291" s="64" t="b">
        <f>AND(TableProgramConseqEff[[#This Row],[Program Active On Trache]],TableProgramConseqEff[[#This Row],[Effectiveness]]&gt;0)</f>
        <v>0</v>
      </c>
      <c r="Q13291" s="126">
        <f>IFERROR(INDEX(REF_ConseqEff!H:H,MATCH(TableProgramConseqEff[[#This Row],[Index]],REF_ConseqEff!$L:$L,0)),0)</f>
        <v>0</v>
      </c>
      <c r="R13291" s="64"/>
      <c r="S13291" s="105">
        <f>IFERROR(INDEX(REF_ConseqEff!J:J,MATCH(TableProgramConseqEff[[#This Row],[Index]],REF_ConseqEff!$L:$L,0)),0)</f>
        <v>0</v>
      </c>
      <c r="T13291" s="64">
        <f>IFERROR(INDEX(REF_ConseqEff!I:I,MATCH(TableProgramConseqEff[[#This Row],[Index]],REF_ConseqEff!$L:$L,0)),0)</f>
        <v>0</v>
      </c>
      <c r="U13291" s="130">
        <f>IFERROR(INDEX(REF_ConseqEff!K:K,MATCH(TableProgramConseqEff[[#This Row],[Index]],REF_ConseqEff!$L:$L,0)),0)</f>
        <v>0</v>
      </c>
      <c r="V13291" s="64"/>
      <c r="W13291" s="64"/>
      <c r="X13291" s="64"/>
    </row>
    <row r="13292" spans="2:24" x14ac:dyDescent="0.25">
      <c r="B13292" s="64">
        <f>ROW()-ROW(TableProgramConseqEff[[#Headers],[Row'#]])</f>
        <v>13282</v>
      </c>
      <c r="C13292" s="64">
        <f>INDEX(TableConsDist[Row'#],MATCH(MOD(TableProgramConseqEff[[#This Row],[Row'#]]-1,N_activerows6)+1,TableConsDist[activerow'#],0))</f>
        <v>1031</v>
      </c>
      <c r="D13292" s="64">
        <f>INDEX(TableProgram[Row'#],MATCH(MOD(INT((TableProgramConseqEff[[#This Row],[Row'#]]-1)/(N_activerows6)),N_conseq_programs)+1, TableProgram[active'#_conseqprogram],0))</f>
        <v>29</v>
      </c>
      <c r="E13292" s="64">
        <f xml:space="preserve"> INDEX(TableProgram[Program'#],TableProgramConseqEff[[#This Row],[Row'#_Sheet8]])</f>
        <v>29</v>
      </c>
      <c r="F13292" s="64">
        <f>INDEX(TableConsDist[Tranche'#],TableProgramConseqEff[[#This Row],[Row'#_sheet6]])</f>
        <v>35</v>
      </c>
      <c r="G13292" s="64">
        <f>INDEX(TableConsDist[Sub-Attribute'#],TableProgramConseqEff[[#This Row],[Row'#_sheet6]])</f>
        <v>2</v>
      </c>
      <c r="H13292" s="64">
        <f>INDEX(TableConsDist[Outcome'#],TableProgramConseqEff[[#This Row],[Row'#_sheet6]])</f>
        <v>4</v>
      </c>
      <c r="I13292" s="64" t="str">
        <f>INDEX(TableTranche[Tranche],TableProgramConseqEff[[#This Row],[Tranche'#]])</f>
        <v>HFTD - Transmission - Tier 2 - 115 kV or Lower</v>
      </c>
      <c r="J13292" s="64" t="str">
        <f>INDEX(TableProgram[Program],TableProgramConseqEff[[#This Row],[Row'#_Sheet8]])</f>
        <v>Records Disposition Related Mitigations</v>
      </c>
      <c r="K13292" s="64" t="str">
        <f>INDEX(TableAttribute[Sub-Attribute],MATCH(TableProgramConseqEff[[#This Row],[Sub-Attribute'#]],TableAttribute[activerow'#],0))</f>
        <v>Electric Reliability</v>
      </c>
      <c r="L13292" s="64" t="str">
        <f>INDEX(TableOutcome[Outcome],MATCH(TableProgramConseqEff[[#This Row],[Outcome'#]],TableOutcome[Outcome'#],0))</f>
        <v>Red Flag Warning - Small Fires</v>
      </c>
      <c r="M132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292" s="64" t="b">
        <f>COUNTIFS(TableProgramExposure[Active],TRUE,TableProgramExposure[Tranche],TableProgramConseqEff[[#This Row],[Tranche]],TableProgramExposure[Program],TableProgramConseqEff[[#This Row],[Program]])&gt;0</f>
        <v>0</v>
      </c>
      <c r="O13292" s="64" t="str">
        <f>INDEX(TableAttribute[Attribute],MATCH(TableProgramConseqEff[[#This Row],[Sub-Attribute'#]],TableAttribute[activerow'#],0))</f>
        <v>Electric Reliability</v>
      </c>
      <c r="P13292" s="64" t="b">
        <f>AND(TableProgramConseqEff[[#This Row],[Program Active On Trache]],TableProgramConseqEff[[#This Row],[Effectiveness]]&gt;0)</f>
        <v>0</v>
      </c>
      <c r="Q13292" s="126">
        <f>IFERROR(INDEX(REF_ConseqEff!H:H,MATCH(TableProgramConseqEff[[#This Row],[Index]],REF_ConseqEff!$L:$L,0)),0)</f>
        <v>0</v>
      </c>
      <c r="R13292" s="64"/>
      <c r="S13292" s="105">
        <f>IFERROR(INDEX(REF_ConseqEff!J:J,MATCH(TableProgramConseqEff[[#This Row],[Index]],REF_ConseqEff!$L:$L,0)),0)</f>
        <v>0</v>
      </c>
      <c r="T13292" s="64">
        <f>IFERROR(INDEX(REF_ConseqEff!I:I,MATCH(TableProgramConseqEff[[#This Row],[Index]],REF_ConseqEff!$L:$L,0)),0)</f>
        <v>0</v>
      </c>
      <c r="U13292" s="130">
        <f>IFERROR(INDEX(REF_ConseqEff!K:K,MATCH(TableProgramConseqEff[[#This Row],[Index]],REF_ConseqEff!$L:$L,0)),0)</f>
        <v>0</v>
      </c>
      <c r="V13292" s="64"/>
      <c r="W13292" s="64"/>
      <c r="X13292" s="64"/>
    </row>
    <row r="13293" spans="2:24" x14ac:dyDescent="0.25">
      <c r="B13293" s="64">
        <f>ROW()-ROW(TableProgramConseqEff[[#Headers],[Row'#]])</f>
        <v>13283</v>
      </c>
      <c r="C13293" s="64">
        <f>INDEX(TableConsDist[Row'#],MATCH(MOD(TableProgramConseqEff[[#This Row],[Row'#]]-1,N_activerows6)+1,TableConsDist[activerow'#],0))</f>
        <v>1032</v>
      </c>
      <c r="D13293" s="64">
        <f>INDEX(TableProgram[Row'#],MATCH(MOD(INT((TableProgramConseqEff[[#This Row],[Row'#]]-1)/(N_activerows6)),N_conseq_programs)+1, TableProgram[active'#_conseqprogram],0))</f>
        <v>29</v>
      </c>
      <c r="E13293" s="64">
        <f xml:space="preserve"> INDEX(TableProgram[Program'#],TableProgramConseqEff[[#This Row],[Row'#_Sheet8]])</f>
        <v>29</v>
      </c>
      <c r="F13293" s="64">
        <f>INDEX(TableConsDist[Tranche'#],TableProgramConseqEff[[#This Row],[Row'#_sheet6]])</f>
        <v>35</v>
      </c>
      <c r="G13293" s="64">
        <f>INDEX(TableConsDist[Sub-Attribute'#],TableProgramConseqEff[[#This Row],[Row'#_sheet6]])</f>
        <v>3</v>
      </c>
      <c r="H13293" s="64">
        <f>INDEX(TableConsDist[Outcome'#],TableProgramConseqEff[[#This Row],[Row'#_sheet6]])</f>
        <v>4</v>
      </c>
      <c r="I13293" s="64" t="str">
        <f>INDEX(TableTranche[Tranche],TableProgramConseqEff[[#This Row],[Tranche'#]])</f>
        <v>HFTD - Transmission - Tier 2 - 115 kV or Lower</v>
      </c>
      <c r="J13293" s="64" t="str">
        <f>INDEX(TableProgram[Program],TableProgramConseqEff[[#This Row],[Row'#_Sheet8]])</f>
        <v>Records Disposition Related Mitigations</v>
      </c>
      <c r="K13293" s="64" t="str">
        <f>INDEX(TableAttribute[Sub-Attribute],MATCH(TableProgramConseqEff[[#This Row],[Sub-Attribute'#]],TableAttribute[activerow'#],0))</f>
        <v>Financial</v>
      </c>
      <c r="L13293" s="64" t="str">
        <f>INDEX(TableOutcome[Outcome],MATCH(TableProgramConseqEff[[#This Row],[Outcome'#]],TableOutcome[Outcome'#],0))</f>
        <v>Red Flag Warning - Small Fires</v>
      </c>
      <c r="M132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293" s="64" t="b">
        <f>COUNTIFS(TableProgramExposure[Active],TRUE,TableProgramExposure[Tranche],TableProgramConseqEff[[#This Row],[Tranche]],TableProgramExposure[Program],TableProgramConseqEff[[#This Row],[Program]])&gt;0</f>
        <v>0</v>
      </c>
      <c r="O13293" s="64" t="str">
        <f>INDEX(TableAttribute[Attribute],MATCH(TableProgramConseqEff[[#This Row],[Sub-Attribute'#]],TableAttribute[activerow'#],0))</f>
        <v>Financial</v>
      </c>
      <c r="P13293" s="64" t="b">
        <f>AND(TableProgramConseqEff[[#This Row],[Program Active On Trache]],TableProgramConseqEff[[#This Row],[Effectiveness]]&gt;0)</f>
        <v>0</v>
      </c>
      <c r="Q13293" s="126">
        <f>IFERROR(INDEX(REF_ConseqEff!H:H,MATCH(TableProgramConseqEff[[#This Row],[Index]],REF_ConseqEff!$L:$L,0)),0)</f>
        <v>0</v>
      </c>
      <c r="R13293" s="64"/>
      <c r="S13293" s="105">
        <f>IFERROR(INDEX(REF_ConseqEff!J:J,MATCH(TableProgramConseqEff[[#This Row],[Index]],REF_ConseqEff!$L:$L,0)),0)</f>
        <v>0</v>
      </c>
      <c r="T13293" s="64">
        <f>IFERROR(INDEX(REF_ConseqEff!I:I,MATCH(TableProgramConseqEff[[#This Row],[Index]],REF_ConseqEff!$L:$L,0)),0)</f>
        <v>0</v>
      </c>
      <c r="U13293" s="130">
        <f>IFERROR(INDEX(REF_ConseqEff!K:K,MATCH(TableProgramConseqEff[[#This Row],[Index]],REF_ConseqEff!$L:$L,0)),0)</f>
        <v>0</v>
      </c>
      <c r="V13293" s="64"/>
      <c r="W13293" s="64"/>
      <c r="X13293" s="64"/>
    </row>
    <row r="13294" spans="2:24" x14ac:dyDescent="0.25">
      <c r="B13294" s="64">
        <f>ROW()-ROW(TableProgramConseqEff[[#Headers],[Row'#]])</f>
        <v>13284</v>
      </c>
      <c r="C13294" s="64">
        <f>INDEX(TableConsDist[Row'#],MATCH(MOD(TableProgramConseqEff[[#This Row],[Row'#]]-1,N_activerows6)+1,TableConsDist[activerow'#],0))</f>
        <v>1033</v>
      </c>
      <c r="D13294" s="64">
        <f>INDEX(TableProgram[Row'#],MATCH(MOD(INT((TableProgramConseqEff[[#This Row],[Row'#]]-1)/(N_activerows6)),N_conseq_programs)+1, TableProgram[active'#_conseqprogram],0))</f>
        <v>29</v>
      </c>
      <c r="E13294" s="64">
        <f xml:space="preserve"> INDEX(TableProgram[Program'#],TableProgramConseqEff[[#This Row],[Row'#_Sheet8]])</f>
        <v>29</v>
      </c>
      <c r="F13294" s="64">
        <f>INDEX(TableConsDist[Tranche'#],TableProgramConseqEff[[#This Row],[Row'#_sheet6]])</f>
        <v>35</v>
      </c>
      <c r="G13294" s="64">
        <f>INDEX(TableConsDist[Sub-Attribute'#],TableProgramConseqEff[[#This Row],[Row'#_sheet6]])</f>
        <v>1</v>
      </c>
      <c r="H13294" s="64">
        <f>INDEX(TableConsDist[Outcome'#],TableProgramConseqEff[[#This Row],[Row'#_sheet6]])</f>
        <v>5</v>
      </c>
      <c r="I13294" s="64" t="str">
        <f>INDEX(TableTranche[Tranche],TableProgramConseqEff[[#This Row],[Tranche'#]])</f>
        <v>HFTD - Transmission - Tier 2 - 115 kV or Lower</v>
      </c>
      <c r="J13294" s="64" t="str">
        <f>INDEX(TableProgram[Program],TableProgramConseqEff[[#This Row],[Row'#_Sheet8]])</f>
        <v>Records Disposition Related Mitigations</v>
      </c>
      <c r="K13294" s="64" t="str">
        <f>INDEX(TableAttribute[Sub-Attribute],MATCH(TableProgramConseqEff[[#This Row],[Sub-Attribute'#]],TableAttribute[activerow'#],0))</f>
        <v>Safety</v>
      </c>
      <c r="L13294" s="64" t="str">
        <f>INDEX(TableOutcome[Outcome],MATCH(TableProgramConseqEff[[#This Row],[Outcome'#]],TableOutcome[Outcome'#],0))</f>
        <v>Non-Red Flag Warning - Catastrophic Fires</v>
      </c>
      <c r="M132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294" s="64" t="b">
        <f>COUNTIFS(TableProgramExposure[Active],TRUE,TableProgramExposure[Tranche],TableProgramConseqEff[[#This Row],[Tranche]],TableProgramExposure[Program],TableProgramConseqEff[[#This Row],[Program]])&gt;0</f>
        <v>0</v>
      </c>
      <c r="O13294" s="64" t="str">
        <f>INDEX(TableAttribute[Attribute],MATCH(TableProgramConseqEff[[#This Row],[Sub-Attribute'#]],TableAttribute[activerow'#],0))</f>
        <v>Safety</v>
      </c>
      <c r="P13294" s="64" t="b">
        <f>AND(TableProgramConseqEff[[#This Row],[Program Active On Trache]],TableProgramConseqEff[[#This Row],[Effectiveness]]&gt;0)</f>
        <v>0</v>
      </c>
      <c r="Q13294" s="126">
        <f>IFERROR(INDEX(REF_ConseqEff!H:H,MATCH(TableProgramConseqEff[[#This Row],[Index]],REF_ConseqEff!$L:$L,0)),0)</f>
        <v>0</v>
      </c>
      <c r="R13294" s="64"/>
      <c r="S13294" s="105">
        <f>IFERROR(INDEX(REF_ConseqEff!J:J,MATCH(TableProgramConseqEff[[#This Row],[Index]],REF_ConseqEff!$L:$L,0)),0)</f>
        <v>0</v>
      </c>
      <c r="T13294" s="64">
        <f>IFERROR(INDEX(REF_ConseqEff!I:I,MATCH(TableProgramConseqEff[[#This Row],[Index]],REF_ConseqEff!$L:$L,0)),0)</f>
        <v>0</v>
      </c>
      <c r="U13294" s="130">
        <f>IFERROR(INDEX(REF_ConseqEff!K:K,MATCH(TableProgramConseqEff[[#This Row],[Index]],REF_ConseqEff!$L:$L,0)),0)</f>
        <v>0</v>
      </c>
      <c r="V13294" s="64"/>
      <c r="W13294" s="64"/>
      <c r="X13294" s="64"/>
    </row>
    <row r="13295" spans="2:24" x14ac:dyDescent="0.25">
      <c r="B13295" s="64">
        <f>ROW()-ROW(TableProgramConseqEff[[#Headers],[Row'#]])</f>
        <v>13285</v>
      </c>
      <c r="C13295" s="64">
        <f>INDEX(TableConsDist[Row'#],MATCH(MOD(TableProgramConseqEff[[#This Row],[Row'#]]-1,N_activerows6)+1,TableConsDist[activerow'#],0))</f>
        <v>1034</v>
      </c>
      <c r="D13295" s="64">
        <f>INDEX(TableProgram[Row'#],MATCH(MOD(INT((TableProgramConseqEff[[#This Row],[Row'#]]-1)/(N_activerows6)),N_conseq_programs)+1, TableProgram[active'#_conseqprogram],0))</f>
        <v>29</v>
      </c>
      <c r="E13295" s="64">
        <f xml:space="preserve"> INDEX(TableProgram[Program'#],TableProgramConseqEff[[#This Row],[Row'#_Sheet8]])</f>
        <v>29</v>
      </c>
      <c r="F13295" s="64">
        <f>INDEX(TableConsDist[Tranche'#],TableProgramConseqEff[[#This Row],[Row'#_sheet6]])</f>
        <v>35</v>
      </c>
      <c r="G13295" s="64">
        <f>INDEX(TableConsDist[Sub-Attribute'#],TableProgramConseqEff[[#This Row],[Row'#_sheet6]])</f>
        <v>2</v>
      </c>
      <c r="H13295" s="64">
        <f>INDEX(TableConsDist[Outcome'#],TableProgramConseqEff[[#This Row],[Row'#_sheet6]])</f>
        <v>5</v>
      </c>
      <c r="I13295" s="64" t="str">
        <f>INDEX(TableTranche[Tranche],TableProgramConseqEff[[#This Row],[Tranche'#]])</f>
        <v>HFTD - Transmission - Tier 2 - 115 kV or Lower</v>
      </c>
      <c r="J13295" s="64" t="str">
        <f>INDEX(TableProgram[Program],TableProgramConseqEff[[#This Row],[Row'#_Sheet8]])</f>
        <v>Records Disposition Related Mitigations</v>
      </c>
      <c r="K13295" s="64" t="str">
        <f>INDEX(TableAttribute[Sub-Attribute],MATCH(TableProgramConseqEff[[#This Row],[Sub-Attribute'#]],TableAttribute[activerow'#],0))</f>
        <v>Electric Reliability</v>
      </c>
      <c r="L13295" s="64" t="str">
        <f>INDEX(TableOutcome[Outcome],MATCH(TableProgramConseqEff[[#This Row],[Outcome'#]],TableOutcome[Outcome'#],0))</f>
        <v>Non-Red Flag Warning - Catastrophic Fires</v>
      </c>
      <c r="M132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295" s="64" t="b">
        <f>COUNTIFS(TableProgramExposure[Active],TRUE,TableProgramExposure[Tranche],TableProgramConseqEff[[#This Row],[Tranche]],TableProgramExposure[Program],TableProgramConseqEff[[#This Row],[Program]])&gt;0</f>
        <v>0</v>
      </c>
      <c r="O13295" s="64" t="str">
        <f>INDEX(TableAttribute[Attribute],MATCH(TableProgramConseqEff[[#This Row],[Sub-Attribute'#]],TableAttribute[activerow'#],0))</f>
        <v>Electric Reliability</v>
      </c>
      <c r="P13295" s="64" t="b">
        <f>AND(TableProgramConseqEff[[#This Row],[Program Active On Trache]],TableProgramConseqEff[[#This Row],[Effectiveness]]&gt;0)</f>
        <v>0</v>
      </c>
      <c r="Q13295" s="126">
        <f>IFERROR(INDEX(REF_ConseqEff!H:H,MATCH(TableProgramConseqEff[[#This Row],[Index]],REF_ConseqEff!$L:$L,0)),0)</f>
        <v>0</v>
      </c>
      <c r="R13295" s="64"/>
      <c r="S13295" s="105">
        <f>IFERROR(INDEX(REF_ConseqEff!J:J,MATCH(TableProgramConseqEff[[#This Row],[Index]],REF_ConseqEff!$L:$L,0)),0)</f>
        <v>0</v>
      </c>
      <c r="T13295" s="64">
        <f>IFERROR(INDEX(REF_ConseqEff!I:I,MATCH(TableProgramConseqEff[[#This Row],[Index]],REF_ConseqEff!$L:$L,0)),0)</f>
        <v>0</v>
      </c>
      <c r="U13295" s="130">
        <f>IFERROR(INDEX(REF_ConseqEff!K:K,MATCH(TableProgramConseqEff[[#This Row],[Index]],REF_ConseqEff!$L:$L,0)),0)</f>
        <v>0</v>
      </c>
      <c r="V13295" s="64"/>
      <c r="W13295" s="64"/>
      <c r="X13295" s="64"/>
    </row>
    <row r="13296" spans="2:24" x14ac:dyDescent="0.25">
      <c r="B13296" s="64">
        <f>ROW()-ROW(TableProgramConseqEff[[#Headers],[Row'#]])</f>
        <v>13286</v>
      </c>
      <c r="C13296" s="64">
        <f>INDEX(TableConsDist[Row'#],MATCH(MOD(TableProgramConseqEff[[#This Row],[Row'#]]-1,N_activerows6)+1,TableConsDist[activerow'#],0))</f>
        <v>1035</v>
      </c>
      <c r="D13296" s="64">
        <f>INDEX(TableProgram[Row'#],MATCH(MOD(INT((TableProgramConseqEff[[#This Row],[Row'#]]-1)/(N_activerows6)),N_conseq_programs)+1, TableProgram[active'#_conseqprogram],0))</f>
        <v>29</v>
      </c>
      <c r="E13296" s="64">
        <f xml:space="preserve"> INDEX(TableProgram[Program'#],TableProgramConseqEff[[#This Row],[Row'#_Sheet8]])</f>
        <v>29</v>
      </c>
      <c r="F13296" s="64">
        <f>INDEX(TableConsDist[Tranche'#],TableProgramConseqEff[[#This Row],[Row'#_sheet6]])</f>
        <v>35</v>
      </c>
      <c r="G13296" s="64">
        <f>INDEX(TableConsDist[Sub-Attribute'#],TableProgramConseqEff[[#This Row],[Row'#_sheet6]])</f>
        <v>3</v>
      </c>
      <c r="H13296" s="64">
        <f>INDEX(TableConsDist[Outcome'#],TableProgramConseqEff[[#This Row],[Row'#_sheet6]])</f>
        <v>5</v>
      </c>
      <c r="I13296" s="64" t="str">
        <f>INDEX(TableTranche[Tranche],TableProgramConseqEff[[#This Row],[Tranche'#]])</f>
        <v>HFTD - Transmission - Tier 2 - 115 kV or Lower</v>
      </c>
      <c r="J13296" s="64" t="str">
        <f>INDEX(TableProgram[Program],TableProgramConseqEff[[#This Row],[Row'#_Sheet8]])</f>
        <v>Records Disposition Related Mitigations</v>
      </c>
      <c r="K13296" s="64" t="str">
        <f>INDEX(TableAttribute[Sub-Attribute],MATCH(TableProgramConseqEff[[#This Row],[Sub-Attribute'#]],TableAttribute[activerow'#],0))</f>
        <v>Financial</v>
      </c>
      <c r="L13296" s="64" t="str">
        <f>INDEX(TableOutcome[Outcome],MATCH(TableProgramConseqEff[[#This Row],[Outcome'#]],TableOutcome[Outcome'#],0))</f>
        <v>Non-Red Flag Warning - Catastrophic Fires</v>
      </c>
      <c r="M132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296" s="64" t="b">
        <f>COUNTIFS(TableProgramExposure[Active],TRUE,TableProgramExposure[Tranche],TableProgramConseqEff[[#This Row],[Tranche]],TableProgramExposure[Program],TableProgramConseqEff[[#This Row],[Program]])&gt;0</f>
        <v>0</v>
      </c>
      <c r="O13296" s="64" t="str">
        <f>INDEX(TableAttribute[Attribute],MATCH(TableProgramConseqEff[[#This Row],[Sub-Attribute'#]],TableAttribute[activerow'#],0))</f>
        <v>Financial</v>
      </c>
      <c r="P13296" s="64" t="b">
        <f>AND(TableProgramConseqEff[[#This Row],[Program Active On Trache]],TableProgramConseqEff[[#This Row],[Effectiveness]]&gt;0)</f>
        <v>0</v>
      </c>
      <c r="Q13296" s="126">
        <f>IFERROR(INDEX(REF_ConseqEff!H:H,MATCH(TableProgramConseqEff[[#This Row],[Index]],REF_ConseqEff!$L:$L,0)),0)</f>
        <v>0</v>
      </c>
      <c r="R13296" s="64"/>
      <c r="S13296" s="105">
        <f>IFERROR(INDEX(REF_ConseqEff!J:J,MATCH(TableProgramConseqEff[[#This Row],[Index]],REF_ConseqEff!$L:$L,0)),0)</f>
        <v>0</v>
      </c>
      <c r="T13296" s="64">
        <f>IFERROR(INDEX(REF_ConseqEff!I:I,MATCH(TableProgramConseqEff[[#This Row],[Index]],REF_ConseqEff!$L:$L,0)),0)</f>
        <v>0</v>
      </c>
      <c r="U13296" s="130">
        <f>IFERROR(INDEX(REF_ConseqEff!K:K,MATCH(TableProgramConseqEff[[#This Row],[Index]],REF_ConseqEff!$L:$L,0)),0)</f>
        <v>0</v>
      </c>
      <c r="V13296" s="64"/>
      <c r="W13296" s="64"/>
      <c r="X13296" s="64"/>
    </row>
    <row r="13297" spans="2:24" x14ac:dyDescent="0.25">
      <c r="B13297" s="64">
        <f>ROW()-ROW(TableProgramConseqEff[[#Headers],[Row'#]])</f>
        <v>13287</v>
      </c>
      <c r="C13297" s="64">
        <f>INDEX(TableConsDist[Row'#],MATCH(MOD(TableProgramConseqEff[[#This Row],[Row'#]]-1,N_activerows6)+1,TableConsDist[activerow'#],0))</f>
        <v>1037</v>
      </c>
      <c r="D13297" s="64">
        <f>INDEX(TableProgram[Row'#],MATCH(MOD(INT((TableProgramConseqEff[[#This Row],[Row'#]]-1)/(N_activerows6)),N_conseq_programs)+1, TableProgram[active'#_conseqprogram],0))</f>
        <v>29</v>
      </c>
      <c r="E13297" s="64">
        <f xml:space="preserve"> INDEX(TableProgram[Program'#],TableProgramConseqEff[[#This Row],[Row'#_Sheet8]])</f>
        <v>29</v>
      </c>
      <c r="F13297" s="64">
        <f>INDEX(TableConsDist[Tranche'#],TableProgramConseqEff[[#This Row],[Row'#_sheet6]])</f>
        <v>35</v>
      </c>
      <c r="G13297" s="64">
        <f>INDEX(TableConsDist[Sub-Attribute'#],TableProgramConseqEff[[#This Row],[Row'#_sheet6]])</f>
        <v>2</v>
      </c>
      <c r="H13297" s="64">
        <f>INDEX(TableConsDist[Outcome'#],TableProgramConseqEff[[#This Row],[Row'#_sheet6]])</f>
        <v>6</v>
      </c>
      <c r="I13297" s="64" t="str">
        <f>INDEX(TableTranche[Tranche],TableProgramConseqEff[[#This Row],[Tranche'#]])</f>
        <v>HFTD - Transmission - Tier 2 - 115 kV or Lower</v>
      </c>
      <c r="J13297" s="64" t="str">
        <f>INDEX(TableProgram[Program],TableProgramConseqEff[[#This Row],[Row'#_Sheet8]])</f>
        <v>Records Disposition Related Mitigations</v>
      </c>
      <c r="K13297" s="64" t="str">
        <f>INDEX(TableAttribute[Sub-Attribute],MATCH(TableProgramConseqEff[[#This Row],[Sub-Attribute'#]],TableAttribute[activerow'#],0))</f>
        <v>Electric Reliability</v>
      </c>
      <c r="L13297" s="64" t="str">
        <f>INDEX(TableOutcome[Outcome],MATCH(TableProgramConseqEff[[#This Row],[Outcome'#]],TableOutcome[Outcome'#],0))</f>
        <v>Non-Red Flag Warning - Destructive Fires</v>
      </c>
      <c r="M132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3297" s="64" t="b">
        <f>COUNTIFS(TableProgramExposure[Active],TRUE,TableProgramExposure[Tranche],TableProgramConseqEff[[#This Row],[Tranche]],TableProgramExposure[Program],TableProgramConseqEff[[#This Row],[Program]])&gt;0</f>
        <v>0</v>
      </c>
      <c r="O13297" s="64" t="str">
        <f>INDEX(TableAttribute[Attribute],MATCH(TableProgramConseqEff[[#This Row],[Sub-Attribute'#]],TableAttribute[activerow'#],0))</f>
        <v>Electric Reliability</v>
      </c>
      <c r="P13297" s="64" t="b">
        <f>AND(TableProgramConseqEff[[#This Row],[Program Active On Trache]],TableProgramConseqEff[[#This Row],[Effectiveness]]&gt;0)</f>
        <v>0</v>
      </c>
      <c r="Q13297" s="126">
        <f>IFERROR(INDEX(REF_ConseqEff!H:H,MATCH(TableProgramConseqEff[[#This Row],[Index]],REF_ConseqEff!$L:$L,0)),0)</f>
        <v>0</v>
      </c>
      <c r="R13297" s="64"/>
      <c r="S13297" s="105">
        <f>IFERROR(INDEX(REF_ConseqEff!J:J,MATCH(TableProgramConseqEff[[#This Row],[Index]],REF_ConseqEff!$L:$L,0)),0)</f>
        <v>0</v>
      </c>
      <c r="T13297" s="64">
        <f>IFERROR(INDEX(REF_ConseqEff!I:I,MATCH(TableProgramConseqEff[[#This Row],[Index]],REF_ConseqEff!$L:$L,0)),0)</f>
        <v>0</v>
      </c>
      <c r="U13297" s="130">
        <f>IFERROR(INDEX(REF_ConseqEff!K:K,MATCH(TableProgramConseqEff[[#This Row],[Index]],REF_ConseqEff!$L:$L,0)),0)</f>
        <v>0</v>
      </c>
      <c r="V13297" s="64"/>
      <c r="W13297" s="64"/>
      <c r="X13297" s="64"/>
    </row>
    <row r="13298" spans="2:24" x14ac:dyDescent="0.25">
      <c r="B13298" s="64">
        <f>ROW()-ROW(TableProgramConseqEff[[#Headers],[Row'#]])</f>
        <v>13288</v>
      </c>
      <c r="C13298" s="64">
        <f>INDEX(TableConsDist[Row'#],MATCH(MOD(TableProgramConseqEff[[#This Row],[Row'#]]-1,N_activerows6)+1,TableConsDist[activerow'#],0))</f>
        <v>1038</v>
      </c>
      <c r="D13298" s="64">
        <f>INDEX(TableProgram[Row'#],MATCH(MOD(INT((TableProgramConseqEff[[#This Row],[Row'#]]-1)/(N_activerows6)),N_conseq_programs)+1, TableProgram[active'#_conseqprogram],0))</f>
        <v>29</v>
      </c>
      <c r="E13298" s="64">
        <f xml:space="preserve"> INDEX(TableProgram[Program'#],TableProgramConseqEff[[#This Row],[Row'#_Sheet8]])</f>
        <v>29</v>
      </c>
      <c r="F13298" s="64">
        <f>INDEX(TableConsDist[Tranche'#],TableProgramConseqEff[[#This Row],[Row'#_sheet6]])</f>
        <v>35</v>
      </c>
      <c r="G13298" s="64">
        <f>INDEX(TableConsDist[Sub-Attribute'#],TableProgramConseqEff[[#This Row],[Row'#_sheet6]])</f>
        <v>3</v>
      </c>
      <c r="H13298" s="64">
        <f>INDEX(TableConsDist[Outcome'#],TableProgramConseqEff[[#This Row],[Row'#_sheet6]])</f>
        <v>6</v>
      </c>
      <c r="I13298" s="64" t="str">
        <f>INDEX(TableTranche[Tranche],TableProgramConseqEff[[#This Row],[Tranche'#]])</f>
        <v>HFTD - Transmission - Tier 2 - 115 kV or Lower</v>
      </c>
      <c r="J13298" s="64" t="str">
        <f>INDEX(TableProgram[Program],TableProgramConseqEff[[#This Row],[Row'#_Sheet8]])</f>
        <v>Records Disposition Related Mitigations</v>
      </c>
      <c r="K13298" s="64" t="str">
        <f>INDEX(TableAttribute[Sub-Attribute],MATCH(TableProgramConseqEff[[#This Row],[Sub-Attribute'#]],TableAttribute[activerow'#],0))</f>
        <v>Financial</v>
      </c>
      <c r="L13298" s="64" t="str">
        <f>INDEX(TableOutcome[Outcome],MATCH(TableProgramConseqEff[[#This Row],[Outcome'#]],TableOutcome[Outcome'#],0))</f>
        <v>Non-Red Flag Warning - Destructive Fires</v>
      </c>
      <c r="M132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3298" s="64" t="b">
        <f>COUNTIFS(TableProgramExposure[Active],TRUE,TableProgramExposure[Tranche],TableProgramConseqEff[[#This Row],[Tranche]],TableProgramExposure[Program],TableProgramConseqEff[[#This Row],[Program]])&gt;0</f>
        <v>0</v>
      </c>
      <c r="O13298" s="64" t="str">
        <f>INDEX(TableAttribute[Attribute],MATCH(TableProgramConseqEff[[#This Row],[Sub-Attribute'#]],TableAttribute[activerow'#],0))</f>
        <v>Financial</v>
      </c>
      <c r="P13298" s="64" t="b">
        <f>AND(TableProgramConseqEff[[#This Row],[Program Active On Trache]],TableProgramConseqEff[[#This Row],[Effectiveness]]&gt;0)</f>
        <v>0</v>
      </c>
      <c r="Q13298" s="126">
        <f>IFERROR(INDEX(REF_ConseqEff!H:H,MATCH(TableProgramConseqEff[[#This Row],[Index]],REF_ConseqEff!$L:$L,0)),0)</f>
        <v>0</v>
      </c>
      <c r="R13298" s="64"/>
      <c r="S13298" s="105">
        <f>IFERROR(INDEX(REF_ConseqEff!J:J,MATCH(TableProgramConseqEff[[#This Row],[Index]],REF_ConseqEff!$L:$L,0)),0)</f>
        <v>0</v>
      </c>
      <c r="T13298" s="64">
        <f>IFERROR(INDEX(REF_ConseqEff!I:I,MATCH(TableProgramConseqEff[[#This Row],[Index]],REF_ConseqEff!$L:$L,0)),0)</f>
        <v>0</v>
      </c>
      <c r="U13298" s="130">
        <f>IFERROR(INDEX(REF_ConseqEff!K:K,MATCH(TableProgramConseqEff[[#This Row],[Index]],REF_ConseqEff!$L:$L,0)),0)</f>
        <v>0</v>
      </c>
      <c r="V13298" s="64"/>
      <c r="W13298" s="64"/>
      <c r="X13298" s="64"/>
    </row>
    <row r="13299" spans="2:24" x14ac:dyDescent="0.25">
      <c r="B13299" s="64">
        <f>ROW()-ROW(TableProgramConseqEff[[#Headers],[Row'#]])</f>
        <v>13289</v>
      </c>
      <c r="C13299" s="64">
        <f>INDEX(TableConsDist[Row'#],MATCH(MOD(TableProgramConseqEff[[#This Row],[Row'#]]-1,N_activerows6)+1,TableConsDist[activerow'#],0))</f>
        <v>1039</v>
      </c>
      <c r="D13299" s="64">
        <f>INDEX(TableProgram[Row'#],MATCH(MOD(INT((TableProgramConseqEff[[#This Row],[Row'#]]-1)/(N_activerows6)),N_conseq_programs)+1, TableProgram[active'#_conseqprogram],0))</f>
        <v>29</v>
      </c>
      <c r="E13299" s="64">
        <f xml:space="preserve"> INDEX(TableProgram[Program'#],TableProgramConseqEff[[#This Row],[Row'#_Sheet8]])</f>
        <v>29</v>
      </c>
      <c r="F13299" s="64">
        <f>INDEX(TableConsDist[Tranche'#],TableProgramConseqEff[[#This Row],[Row'#_sheet6]])</f>
        <v>35</v>
      </c>
      <c r="G13299" s="64">
        <f>INDEX(TableConsDist[Sub-Attribute'#],TableProgramConseqEff[[#This Row],[Row'#_sheet6]])</f>
        <v>1</v>
      </c>
      <c r="H13299" s="64">
        <f>INDEX(TableConsDist[Outcome'#],TableProgramConseqEff[[#This Row],[Row'#_sheet6]])</f>
        <v>7</v>
      </c>
      <c r="I13299" s="64" t="str">
        <f>INDEX(TableTranche[Tranche],TableProgramConseqEff[[#This Row],[Tranche'#]])</f>
        <v>HFTD - Transmission - Tier 2 - 115 kV or Lower</v>
      </c>
      <c r="J13299" s="64" t="str">
        <f>INDEX(TableProgram[Program],TableProgramConseqEff[[#This Row],[Row'#_Sheet8]])</f>
        <v>Records Disposition Related Mitigations</v>
      </c>
      <c r="K13299" s="64" t="str">
        <f>INDEX(TableAttribute[Sub-Attribute],MATCH(TableProgramConseqEff[[#This Row],[Sub-Attribute'#]],TableAttribute[activerow'#],0))</f>
        <v>Safety</v>
      </c>
      <c r="L13299" s="64" t="str">
        <f>INDEX(TableOutcome[Outcome],MATCH(TableProgramConseqEff[[#This Row],[Outcome'#]],TableOutcome[Outcome'#],0))</f>
        <v>Non-Red Flag Warning - Large Fires</v>
      </c>
      <c r="M132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299" s="64" t="b">
        <f>COUNTIFS(TableProgramExposure[Active],TRUE,TableProgramExposure[Tranche],TableProgramConseqEff[[#This Row],[Tranche]],TableProgramExposure[Program],TableProgramConseqEff[[#This Row],[Program]])&gt;0</f>
        <v>0</v>
      </c>
      <c r="O13299" s="64" t="str">
        <f>INDEX(TableAttribute[Attribute],MATCH(TableProgramConseqEff[[#This Row],[Sub-Attribute'#]],TableAttribute[activerow'#],0))</f>
        <v>Safety</v>
      </c>
      <c r="P13299" s="64" t="b">
        <f>AND(TableProgramConseqEff[[#This Row],[Program Active On Trache]],TableProgramConseqEff[[#This Row],[Effectiveness]]&gt;0)</f>
        <v>0</v>
      </c>
      <c r="Q13299" s="126">
        <f>IFERROR(INDEX(REF_ConseqEff!H:H,MATCH(TableProgramConseqEff[[#This Row],[Index]],REF_ConseqEff!$L:$L,0)),0)</f>
        <v>0</v>
      </c>
      <c r="R13299" s="64"/>
      <c r="S13299" s="105">
        <f>IFERROR(INDEX(REF_ConseqEff!J:J,MATCH(TableProgramConseqEff[[#This Row],[Index]],REF_ConseqEff!$L:$L,0)),0)</f>
        <v>0</v>
      </c>
      <c r="T13299" s="64">
        <f>IFERROR(INDEX(REF_ConseqEff!I:I,MATCH(TableProgramConseqEff[[#This Row],[Index]],REF_ConseqEff!$L:$L,0)),0)</f>
        <v>0</v>
      </c>
      <c r="U13299" s="130">
        <f>IFERROR(INDEX(REF_ConseqEff!K:K,MATCH(TableProgramConseqEff[[#This Row],[Index]],REF_ConseqEff!$L:$L,0)),0)</f>
        <v>0</v>
      </c>
      <c r="V13299" s="64"/>
      <c r="W13299" s="64"/>
      <c r="X13299" s="64"/>
    </row>
    <row r="13300" spans="2:24" x14ac:dyDescent="0.25">
      <c r="B13300" s="64">
        <f>ROW()-ROW(TableProgramConseqEff[[#Headers],[Row'#]])</f>
        <v>13290</v>
      </c>
      <c r="C13300" s="64">
        <f>INDEX(TableConsDist[Row'#],MATCH(MOD(TableProgramConseqEff[[#This Row],[Row'#]]-1,N_activerows6)+1,TableConsDist[activerow'#],0))</f>
        <v>1040</v>
      </c>
      <c r="D13300" s="64">
        <f>INDEX(TableProgram[Row'#],MATCH(MOD(INT((TableProgramConseqEff[[#This Row],[Row'#]]-1)/(N_activerows6)),N_conseq_programs)+1, TableProgram[active'#_conseqprogram],0))</f>
        <v>29</v>
      </c>
      <c r="E13300" s="64">
        <f xml:space="preserve"> INDEX(TableProgram[Program'#],TableProgramConseqEff[[#This Row],[Row'#_Sheet8]])</f>
        <v>29</v>
      </c>
      <c r="F13300" s="64">
        <f>INDEX(TableConsDist[Tranche'#],TableProgramConseqEff[[#This Row],[Row'#_sheet6]])</f>
        <v>35</v>
      </c>
      <c r="G13300" s="64">
        <f>INDEX(TableConsDist[Sub-Attribute'#],TableProgramConseqEff[[#This Row],[Row'#_sheet6]])</f>
        <v>2</v>
      </c>
      <c r="H13300" s="64">
        <f>INDEX(TableConsDist[Outcome'#],TableProgramConseqEff[[#This Row],[Row'#_sheet6]])</f>
        <v>7</v>
      </c>
      <c r="I13300" s="64" t="str">
        <f>INDEX(TableTranche[Tranche],TableProgramConseqEff[[#This Row],[Tranche'#]])</f>
        <v>HFTD - Transmission - Tier 2 - 115 kV or Lower</v>
      </c>
      <c r="J13300" s="64" t="str">
        <f>INDEX(TableProgram[Program],TableProgramConseqEff[[#This Row],[Row'#_Sheet8]])</f>
        <v>Records Disposition Related Mitigations</v>
      </c>
      <c r="K13300" s="64" t="str">
        <f>INDEX(TableAttribute[Sub-Attribute],MATCH(TableProgramConseqEff[[#This Row],[Sub-Attribute'#]],TableAttribute[activerow'#],0))</f>
        <v>Electric Reliability</v>
      </c>
      <c r="L13300" s="64" t="str">
        <f>INDEX(TableOutcome[Outcome],MATCH(TableProgramConseqEff[[#This Row],[Outcome'#]],TableOutcome[Outcome'#],0))</f>
        <v>Non-Red Flag Warning - Large Fires</v>
      </c>
      <c r="M133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300" s="64" t="b">
        <f>COUNTIFS(TableProgramExposure[Active],TRUE,TableProgramExposure[Tranche],TableProgramConseqEff[[#This Row],[Tranche]],TableProgramExposure[Program],TableProgramConseqEff[[#This Row],[Program]])&gt;0</f>
        <v>0</v>
      </c>
      <c r="O13300" s="64" t="str">
        <f>INDEX(TableAttribute[Attribute],MATCH(TableProgramConseqEff[[#This Row],[Sub-Attribute'#]],TableAttribute[activerow'#],0))</f>
        <v>Electric Reliability</v>
      </c>
      <c r="P13300" s="64" t="b">
        <f>AND(TableProgramConseqEff[[#This Row],[Program Active On Trache]],TableProgramConseqEff[[#This Row],[Effectiveness]]&gt;0)</f>
        <v>0</v>
      </c>
      <c r="Q13300" s="126">
        <f>IFERROR(INDEX(REF_ConseqEff!H:H,MATCH(TableProgramConseqEff[[#This Row],[Index]],REF_ConseqEff!$L:$L,0)),0)</f>
        <v>0</v>
      </c>
      <c r="R13300" s="64"/>
      <c r="S13300" s="105">
        <f>IFERROR(INDEX(REF_ConseqEff!J:J,MATCH(TableProgramConseqEff[[#This Row],[Index]],REF_ConseqEff!$L:$L,0)),0)</f>
        <v>0</v>
      </c>
      <c r="T13300" s="64">
        <f>IFERROR(INDEX(REF_ConseqEff!I:I,MATCH(TableProgramConseqEff[[#This Row],[Index]],REF_ConseqEff!$L:$L,0)),0)</f>
        <v>0</v>
      </c>
      <c r="U13300" s="130">
        <f>IFERROR(INDEX(REF_ConseqEff!K:K,MATCH(TableProgramConseqEff[[#This Row],[Index]],REF_ConseqEff!$L:$L,0)),0)</f>
        <v>0</v>
      </c>
      <c r="V13300" s="64"/>
      <c r="W13300" s="64"/>
      <c r="X13300" s="64"/>
    </row>
    <row r="13301" spans="2:24" x14ac:dyDescent="0.25">
      <c r="B13301" s="64">
        <f>ROW()-ROW(TableProgramConseqEff[[#Headers],[Row'#]])</f>
        <v>13291</v>
      </c>
      <c r="C13301" s="64">
        <f>INDEX(TableConsDist[Row'#],MATCH(MOD(TableProgramConseqEff[[#This Row],[Row'#]]-1,N_activerows6)+1,TableConsDist[activerow'#],0))</f>
        <v>1041</v>
      </c>
      <c r="D13301" s="64">
        <f>INDEX(TableProgram[Row'#],MATCH(MOD(INT((TableProgramConseqEff[[#This Row],[Row'#]]-1)/(N_activerows6)),N_conseq_programs)+1, TableProgram[active'#_conseqprogram],0))</f>
        <v>29</v>
      </c>
      <c r="E13301" s="64">
        <f xml:space="preserve"> INDEX(TableProgram[Program'#],TableProgramConseqEff[[#This Row],[Row'#_Sheet8]])</f>
        <v>29</v>
      </c>
      <c r="F13301" s="64">
        <f>INDEX(TableConsDist[Tranche'#],TableProgramConseqEff[[#This Row],[Row'#_sheet6]])</f>
        <v>35</v>
      </c>
      <c r="G13301" s="64">
        <f>INDEX(TableConsDist[Sub-Attribute'#],TableProgramConseqEff[[#This Row],[Row'#_sheet6]])</f>
        <v>3</v>
      </c>
      <c r="H13301" s="64">
        <f>INDEX(TableConsDist[Outcome'#],TableProgramConseqEff[[#This Row],[Row'#_sheet6]])</f>
        <v>7</v>
      </c>
      <c r="I13301" s="64" t="str">
        <f>INDEX(TableTranche[Tranche],TableProgramConseqEff[[#This Row],[Tranche'#]])</f>
        <v>HFTD - Transmission - Tier 2 - 115 kV or Lower</v>
      </c>
      <c r="J13301" s="64" t="str">
        <f>INDEX(TableProgram[Program],TableProgramConseqEff[[#This Row],[Row'#_Sheet8]])</f>
        <v>Records Disposition Related Mitigations</v>
      </c>
      <c r="K13301" s="64" t="str">
        <f>INDEX(TableAttribute[Sub-Attribute],MATCH(TableProgramConseqEff[[#This Row],[Sub-Attribute'#]],TableAttribute[activerow'#],0))</f>
        <v>Financial</v>
      </c>
      <c r="L13301" s="64" t="str">
        <f>INDEX(TableOutcome[Outcome],MATCH(TableProgramConseqEff[[#This Row],[Outcome'#]],TableOutcome[Outcome'#],0))</f>
        <v>Non-Red Flag Warning - Large Fires</v>
      </c>
      <c r="M133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301" s="64" t="b">
        <f>COUNTIFS(TableProgramExposure[Active],TRUE,TableProgramExposure[Tranche],TableProgramConseqEff[[#This Row],[Tranche]],TableProgramExposure[Program],TableProgramConseqEff[[#This Row],[Program]])&gt;0</f>
        <v>0</v>
      </c>
      <c r="O13301" s="64" t="str">
        <f>INDEX(TableAttribute[Attribute],MATCH(TableProgramConseqEff[[#This Row],[Sub-Attribute'#]],TableAttribute[activerow'#],0))</f>
        <v>Financial</v>
      </c>
      <c r="P13301" s="64" t="b">
        <f>AND(TableProgramConseqEff[[#This Row],[Program Active On Trache]],TableProgramConseqEff[[#This Row],[Effectiveness]]&gt;0)</f>
        <v>0</v>
      </c>
      <c r="Q13301" s="126">
        <f>IFERROR(INDEX(REF_ConseqEff!H:H,MATCH(TableProgramConseqEff[[#This Row],[Index]],REF_ConseqEff!$L:$L,0)),0)</f>
        <v>0</v>
      </c>
      <c r="R13301" s="64"/>
      <c r="S13301" s="105">
        <f>IFERROR(INDEX(REF_ConseqEff!J:J,MATCH(TableProgramConseqEff[[#This Row],[Index]],REF_ConseqEff!$L:$L,0)),0)</f>
        <v>0</v>
      </c>
      <c r="T13301" s="64">
        <f>IFERROR(INDEX(REF_ConseqEff!I:I,MATCH(TableProgramConseqEff[[#This Row],[Index]],REF_ConseqEff!$L:$L,0)),0)</f>
        <v>0</v>
      </c>
      <c r="U13301" s="130">
        <f>IFERROR(INDEX(REF_ConseqEff!K:K,MATCH(TableProgramConseqEff[[#This Row],[Index]],REF_ConseqEff!$L:$L,0)),0)</f>
        <v>0</v>
      </c>
      <c r="V13301" s="64"/>
      <c r="W13301" s="64"/>
      <c r="X13301" s="64"/>
    </row>
    <row r="13302" spans="2:24" x14ac:dyDescent="0.25">
      <c r="B13302" s="64">
        <f>ROW()-ROW(TableProgramConseqEff[[#Headers],[Row'#]])</f>
        <v>13292</v>
      </c>
      <c r="C13302" s="64">
        <f>INDEX(TableConsDist[Row'#],MATCH(MOD(TableProgramConseqEff[[#This Row],[Row'#]]-1,N_activerows6)+1,TableConsDist[activerow'#],0))</f>
        <v>1042</v>
      </c>
      <c r="D13302" s="64">
        <f>INDEX(TableProgram[Row'#],MATCH(MOD(INT((TableProgramConseqEff[[#This Row],[Row'#]]-1)/(N_activerows6)),N_conseq_programs)+1, TableProgram[active'#_conseqprogram],0))</f>
        <v>29</v>
      </c>
      <c r="E13302" s="64">
        <f xml:space="preserve"> INDEX(TableProgram[Program'#],TableProgramConseqEff[[#This Row],[Row'#_Sheet8]])</f>
        <v>29</v>
      </c>
      <c r="F13302" s="64">
        <f>INDEX(TableConsDist[Tranche'#],TableProgramConseqEff[[#This Row],[Row'#_sheet6]])</f>
        <v>35</v>
      </c>
      <c r="G13302" s="64">
        <f>INDEX(TableConsDist[Sub-Attribute'#],TableProgramConseqEff[[#This Row],[Row'#_sheet6]])</f>
        <v>1</v>
      </c>
      <c r="H13302" s="64">
        <f>INDEX(TableConsDist[Outcome'#],TableProgramConseqEff[[#This Row],[Row'#_sheet6]])</f>
        <v>8</v>
      </c>
      <c r="I13302" s="64" t="str">
        <f>INDEX(TableTranche[Tranche],TableProgramConseqEff[[#This Row],[Tranche'#]])</f>
        <v>HFTD - Transmission - Tier 2 - 115 kV or Lower</v>
      </c>
      <c r="J13302" s="64" t="str">
        <f>INDEX(TableProgram[Program],TableProgramConseqEff[[#This Row],[Row'#_Sheet8]])</f>
        <v>Records Disposition Related Mitigations</v>
      </c>
      <c r="K13302" s="64" t="str">
        <f>INDEX(TableAttribute[Sub-Attribute],MATCH(TableProgramConseqEff[[#This Row],[Sub-Attribute'#]],TableAttribute[activerow'#],0))</f>
        <v>Safety</v>
      </c>
      <c r="L13302" s="64" t="str">
        <f>INDEX(TableOutcome[Outcome],MATCH(TableProgramConseqEff[[#This Row],[Outcome'#]],TableOutcome[Outcome'#],0))</f>
        <v>Non-Red Flag Warning - Small Fires</v>
      </c>
      <c r="M133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302" s="64" t="b">
        <f>COUNTIFS(TableProgramExposure[Active],TRUE,TableProgramExposure[Tranche],TableProgramConseqEff[[#This Row],[Tranche]],TableProgramExposure[Program],TableProgramConseqEff[[#This Row],[Program]])&gt;0</f>
        <v>0</v>
      </c>
      <c r="O13302" s="64" t="str">
        <f>INDEX(TableAttribute[Attribute],MATCH(TableProgramConseqEff[[#This Row],[Sub-Attribute'#]],TableAttribute[activerow'#],0))</f>
        <v>Safety</v>
      </c>
      <c r="P13302" s="64" t="b">
        <f>AND(TableProgramConseqEff[[#This Row],[Program Active On Trache]],TableProgramConseqEff[[#This Row],[Effectiveness]]&gt;0)</f>
        <v>0</v>
      </c>
      <c r="Q13302" s="126">
        <f>IFERROR(INDEX(REF_ConseqEff!H:H,MATCH(TableProgramConseqEff[[#This Row],[Index]],REF_ConseqEff!$L:$L,0)),0)</f>
        <v>0</v>
      </c>
      <c r="R13302" s="64"/>
      <c r="S13302" s="105">
        <f>IFERROR(INDEX(REF_ConseqEff!J:J,MATCH(TableProgramConseqEff[[#This Row],[Index]],REF_ConseqEff!$L:$L,0)),0)</f>
        <v>0</v>
      </c>
      <c r="T13302" s="64">
        <f>IFERROR(INDEX(REF_ConseqEff!I:I,MATCH(TableProgramConseqEff[[#This Row],[Index]],REF_ConseqEff!$L:$L,0)),0)</f>
        <v>0</v>
      </c>
      <c r="U13302" s="130">
        <f>IFERROR(INDEX(REF_ConseqEff!K:K,MATCH(TableProgramConseqEff[[#This Row],[Index]],REF_ConseqEff!$L:$L,0)),0)</f>
        <v>0</v>
      </c>
      <c r="V13302" s="64"/>
      <c r="W13302" s="64"/>
      <c r="X13302" s="64"/>
    </row>
    <row r="13303" spans="2:24" x14ac:dyDescent="0.25">
      <c r="B13303" s="64">
        <f>ROW()-ROW(TableProgramConseqEff[[#Headers],[Row'#]])</f>
        <v>13293</v>
      </c>
      <c r="C13303" s="64">
        <f>INDEX(TableConsDist[Row'#],MATCH(MOD(TableProgramConseqEff[[#This Row],[Row'#]]-1,N_activerows6)+1,TableConsDist[activerow'#],0))</f>
        <v>1043</v>
      </c>
      <c r="D13303" s="64">
        <f>INDEX(TableProgram[Row'#],MATCH(MOD(INT((TableProgramConseqEff[[#This Row],[Row'#]]-1)/(N_activerows6)),N_conseq_programs)+1, TableProgram[active'#_conseqprogram],0))</f>
        <v>29</v>
      </c>
      <c r="E13303" s="64">
        <f xml:space="preserve"> INDEX(TableProgram[Program'#],TableProgramConseqEff[[#This Row],[Row'#_Sheet8]])</f>
        <v>29</v>
      </c>
      <c r="F13303" s="64">
        <f>INDEX(TableConsDist[Tranche'#],TableProgramConseqEff[[#This Row],[Row'#_sheet6]])</f>
        <v>35</v>
      </c>
      <c r="G13303" s="64">
        <f>INDEX(TableConsDist[Sub-Attribute'#],TableProgramConseqEff[[#This Row],[Row'#_sheet6]])</f>
        <v>2</v>
      </c>
      <c r="H13303" s="64">
        <f>INDEX(TableConsDist[Outcome'#],TableProgramConseqEff[[#This Row],[Row'#_sheet6]])</f>
        <v>8</v>
      </c>
      <c r="I13303" s="64" t="str">
        <f>INDEX(TableTranche[Tranche],TableProgramConseqEff[[#This Row],[Tranche'#]])</f>
        <v>HFTD - Transmission - Tier 2 - 115 kV or Lower</v>
      </c>
      <c r="J13303" s="64" t="str">
        <f>INDEX(TableProgram[Program],TableProgramConseqEff[[#This Row],[Row'#_Sheet8]])</f>
        <v>Records Disposition Related Mitigations</v>
      </c>
      <c r="K13303" s="64" t="str">
        <f>INDEX(TableAttribute[Sub-Attribute],MATCH(TableProgramConseqEff[[#This Row],[Sub-Attribute'#]],TableAttribute[activerow'#],0))</f>
        <v>Electric Reliability</v>
      </c>
      <c r="L13303" s="64" t="str">
        <f>INDEX(TableOutcome[Outcome],MATCH(TableProgramConseqEff[[#This Row],[Outcome'#]],TableOutcome[Outcome'#],0))</f>
        <v>Non-Red Flag Warning - Small Fires</v>
      </c>
      <c r="M133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303" s="64" t="b">
        <f>COUNTIFS(TableProgramExposure[Active],TRUE,TableProgramExposure[Tranche],TableProgramConseqEff[[#This Row],[Tranche]],TableProgramExposure[Program],TableProgramConseqEff[[#This Row],[Program]])&gt;0</f>
        <v>0</v>
      </c>
      <c r="O13303" s="64" t="str">
        <f>INDEX(TableAttribute[Attribute],MATCH(TableProgramConseqEff[[#This Row],[Sub-Attribute'#]],TableAttribute[activerow'#],0))</f>
        <v>Electric Reliability</v>
      </c>
      <c r="P13303" s="64" t="b">
        <f>AND(TableProgramConseqEff[[#This Row],[Program Active On Trache]],TableProgramConseqEff[[#This Row],[Effectiveness]]&gt;0)</f>
        <v>0</v>
      </c>
      <c r="Q13303" s="126">
        <f>IFERROR(INDEX(REF_ConseqEff!H:H,MATCH(TableProgramConseqEff[[#This Row],[Index]],REF_ConseqEff!$L:$L,0)),0)</f>
        <v>0</v>
      </c>
      <c r="R13303" s="64"/>
      <c r="S13303" s="105">
        <f>IFERROR(INDEX(REF_ConseqEff!J:J,MATCH(TableProgramConseqEff[[#This Row],[Index]],REF_ConseqEff!$L:$L,0)),0)</f>
        <v>0</v>
      </c>
      <c r="T13303" s="64">
        <f>IFERROR(INDEX(REF_ConseqEff!I:I,MATCH(TableProgramConseqEff[[#This Row],[Index]],REF_ConseqEff!$L:$L,0)),0)</f>
        <v>0</v>
      </c>
      <c r="U13303" s="130">
        <f>IFERROR(INDEX(REF_ConseqEff!K:K,MATCH(TableProgramConseqEff[[#This Row],[Index]],REF_ConseqEff!$L:$L,0)),0)</f>
        <v>0</v>
      </c>
      <c r="V13303" s="64"/>
      <c r="W13303" s="64"/>
      <c r="X13303" s="64"/>
    </row>
    <row r="13304" spans="2:24" x14ac:dyDescent="0.25">
      <c r="B13304" s="64">
        <f>ROW()-ROW(TableProgramConseqEff[[#Headers],[Row'#]])</f>
        <v>13294</v>
      </c>
      <c r="C13304" s="64">
        <f>INDEX(TableConsDist[Row'#],MATCH(MOD(TableProgramConseqEff[[#This Row],[Row'#]]-1,N_activerows6)+1,TableConsDist[activerow'#],0))</f>
        <v>1044</v>
      </c>
      <c r="D13304" s="64">
        <f>INDEX(TableProgram[Row'#],MATCH(MOD(INT((TableProgramConseqEff[[#This Row],[Row'#]]-1)/(N_activerows6)),N_conseq_programs)+1, TableProgram[active'#_conseqprogram],0))</f>
        <v>29</v>
      </c>
      <c r="E13304" s="64">
        <f xml:space="preserve"> INDEX(TableProgram[Program'#],TableProgramConseqEff[[#This Row],[Row'#_Sheet8]])</f>
        <v>29</v>
      </c>
      <c r="F13304" s="64">
        <f>INDEX(TableConsDist[Tranche'#],TableProgramConseqEff[[#This Row],[Row'#_sheet6]])</f>
        <v>35</v>
      </c>
      <c r="G13304" s="64">
        <f>INDEX(TableConsDist[Sub-Attribute'#],TableProgramConseqEff[[#This Row],[Row'#_sheet6]])</f>
        <v>3</v>
      </c>
      <c r="H13304" s="64">
        <f>INDEX(TableConsDist[Outcome'#],TableProgramConseqEff[[#This Row],[Row'#_sheet6]])</f>
        <v>8</v>
      </c>
      <c r="I13304" s="64" t="str">
        <f>INDEX(TableTranche[Tranche],TableProgramConseqEff[[#This Row],[Tranche'#]])</f>
        <v>HFTD - Transmission - Tier 2 - 115 kV or Lower</v>
      </c>
      <c r="J13304" s="64" t="str">
        <f>INDEX(TableProgram[Program],TableProgramConseqEff[[#This Row],[Row'#_Sheet8]])</f>
        <v>Records Disposition Related Mitigations</v>
      </c>
      <c r="K13304" s="64" t="str">
        <f>INDEX(TableAttribute[Sub-Attribute],MATCH(TableProgramConseqEff[[#This Row],[Sub-Attribute'#]],TableAttribute[activerow'#],0))</f>
        <v>Financial</v>
      </c>
      <c r="L13304" s="64" t="str">
        <f>INDEX(TableOutcome[Outcome],MATCH(TableProgramConseqEff[[#This Row],[Outcome'#]],TableOutcome[Outcome'#],0))</f>
        <v>Non-Red Flag Warning - Small Fires</v>
      </c>
      <c r="M133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304" s="64" t="b">
        <f>COUNTIFS(TableProgramExposure[Active],TRUE,TableProgramExposure[Tranche],TableProgramConseqEff[[#This Row],[Tranche]],TableProgramExposure[Program],TableProgramConseqEff[[#This Row],[Program]])&gt;0</f>
        <v>0</v>
      </c>
      <c r="O13304" s="64" t="str">
        <f>INDEX(TableAttribute[Attribute],MATCH(TableProgramConseqEff[[#This Row],[Sub-Attribute'#]],TableAttribute[activerow'#],0))</f>
        <v>Financial</v>
      </c>
      <c r="P13304" s="64" t="b">
        <f>AND(TableProgramConseqEff[[#This Row],[Program Active On Trache]],TableProgramConseqEff[[#This Row],[Effectiveness]]&gt;0)</f>
        <v>0</v>
      </c>
      <c r="Q13304" s="126">
        <f>IFERROR(INDEX(REF_ConseqEff!H:H,MATCH(TableProgramConseqEff[[#This Row],[Index]],REF_ConseqEff!$L:$L,0)),0)</f>
        <v>0</v>
      </c>
      <c r="R13304" s="64"/>
      <c r="S13304" s="105">
        <f>IFERROR(INDEX(REF_ConseqEff!J:J,MATCH(TableProgramConseqEff[[#This Row],[Index]],REF_ConseqEff!$L:$L,0)),0)</f>
        <v>0</v>
      </c>
      <c r="T13304" s="64">
        <f>IFERROR(INDEX(REF_ConseqEff!I:I,MATCH(TableProgramConseqEff[[#This Row],[Index]],REF_ConseqEff!$L:$L,0)),0)</f>
        <v>0</v>
      </c>
      <c r="U13304" s="130">
        <f>IFERROR(INDEX(REF_ConseqEff!K:K,MATCH(TableProgramConseqEff[[#This Row],[Index]],REF_ConseqEff!$L:$L,0)),0)</f>
        <v>0</v>
      </c>
      <c r="V13304" s="64"/>
      <c r="W13304" s="64"/>
      <c r="X13304" s="64"/>
    </row>
    <row r="13305" spans="2:24" x14ac:dyDescent="0.25">
      <c r="B13305" s="64">
        <f>ROW()-ROW(TableProgramConseqEff[[#Headers],[Row'#]])</f>
        <v>13295</v>
      </c>
      <c r="C13305" s="64">
        <f>INDEX(TableConsDist[Row'#],MATCH(MOD(TableProgramConseqEff[[#This Row],[Row'#]]-1,N_activerows6)+1,TableConsDist[activerow'#],0))</f>
        <v>1045</v>
      </c>
      <c r="D13305" s="64">
        <f>INDEX(TableProgram[Row'#],MATCH(MOD(INT((TableProgramConseqEff[[#This Row],[Row'#]]-1)/(N_activerows6)),N_conseq_programs)+1, TableProgram[active'#_conseqprogram],0))</f>
        <v>29</v>
      </c>
      <c r="E13305" s="64">
        <f xml:space="preserve"> INDEX(TableProgram[Program'#],TableProgramConseqEff[[#This Row],[Row'#_Sheet8]])</f>
        <v>29</v>
      </c>
      <c r="F13305" s="64">
        <f>INDEX(TableConsDist[Tranche'#],TableProgramConseqEff[[#This Row],[Row'#_sheet6]])</f>
        <v>35</v>
      </c>
      <c r="G13305" s="64">
        <f>INDEX(TableConsDist[Sub-Attribute'#],TableProgramConseqEff[[#This Row],[Row'#_sheet6]])</f>
        <v>1</v>
      </c>
      <c r="H13305" s="64">
        <f>INDEX(TableConsDist[Outcome'#],TableProgramConseqEff[[#This Row],[Row'#_sheet6]])</f>
        <v>9</v>
      </c>
      <c r="I13305" s="64" t="str">
        <f>INDEX(TableTranche[Tranche],TableProgramConseqEff[[#This Row],[Tranche'#]])</f>
        <v>HFTD - Transmission - Tier 2 - 115 kV or Lower</v>
      </c>
      <c r="J13305" s="64" t="str">
        <f>INDEX(TableProgram[Program],TableProgramConseqEff[[#This Row],[Row'#_Sheet8]])</f>
        <v>Records Disposition Related Mitigations</v>
      </c>
      <c r="K13305" s="64" t="str">
        <f>INDEX(TableAttribute[Sub-Attribute],MATCH(TableProgramConseqEff[[#This Row],[Sub-Attribute'#]],TableAttribute[activerow'#],0))</f>
        <v>Safety</v>
      </c>
      <c r="L13305" s="64" t="str">
        <f>INDEX(TableOutcome[Outcome],MATCH(TableProgramConseqEff[[#This Row],[Outcome'#]],TableOutcome[Outcome'#],0))</f>
        <v>Seismic - Red Flag Warning - Catastrophic Fires</v>
      </c>
      <c r="M133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305" s="64" t="b">
        <f>COUNTIFS(TableProgramExposure[Active],TRUE,TableProgramExposure[Tranche],TableProgramConseqEff[[#This Row],[Tranche]],TableProgramExposure[Program],TableProgramConseqEff[[#This Row],[Program]])&gt;0</f>
        <v>0</v>
      </c>
      <c r="O13305" s="64" t="str">
        <f>INDEX(TableAttribute[Attribute],MATCH(TableProgramConseqEff[[#This Row],[Sub-Attribute'#]],TableAttribute[activerow'#],0))</f>
        <v>Safety</v>
      </c>
      <c r="P13305" s="64" t="b">
        <f>AND(TableProgramConseqEff[[#This Row],[Program Active On Trache]],TableProgramConseqEff[[#This Row],[Effectiveness]]&gt;0)</f>
        <v>0</v>
      </c>
      <c r="Q13305" s="126">
        <f>IFERROR(INDEX(REF_ConseqEff!H:H,MATCH(TableProgramConseqEff[[#This Row],[Index]],REF_ConseqEff!$L:$L,0)),0)</f>
        <v>0</v>
      </c>
      <c r="R13305" s="64"/>
      <c r="S13305" s="105">
        <f>IFERROR(INDEX(REF_ConseqEff!J:J,MATCH(TableProgramConseqEff[[#This Row],[Index]],REF_ConseqEff!$L:$L,0)),0)</f>
        <v>0</v>
      </c>
      <c r="T13305" s="64">
        <f>IFERROR(INDEX(REF_ConseqEff!I:I,MATCH(TableProgramConseqEff[[#This Row],[Index]],REF_ConseqEff!$L:$L,0)),0)</f>
        <v>0</v>
      </c>
      <c r="U13305" s="130">
        <f>IFERROR(INDEX(REF_ConseqEff!K:K,MATCH(TableProgramConseqEff[[#This Row],[Index]],REF_ConseqEff!$L:$L,0)),0)</f>
        <v>0</v>
      </c>
      <c r="V13305" s="64"/>
      <c r="W13305" s="64"/>
      <c r="X13305" s="64"/>
    </row>
    <row r="13306" spans="2:24" x14ac:dyDescent="0.25">
      <c r="B13306" s="64">
        <f>ROW()-ROW(TableProgramConseqEff[[#Headers],[Row'#]])</f>
        <v>13296</v>
      </c>
      <c r="C13306" s="64">
        <f>INDEX(TableConsDist[Row'#],MATCH(MOD(TableProgramConseqEff[[#This Row],[Row'#]]-1,N_activerows6)+1,TableConsDist[activerow'#],0))</f>
        <v>1046</v>
      </c>
      <c r="D13306" s="64">
        <f>INDEX(TableProgram[Row'#],MATCH(MOD(INT((TableProgramConseqEff[[#This Row],[Row'#]]-1)/(N_activerows6)),N_conseq_programs)+1, TableProgram[active'#_conseqprogram],0))</f>
        <v>29</v>
      </c>
      <c r="E13306" s="64">
        <f xml:space="preserve"> INDEX(TableProgram[Program'#],TableProgramConseqEff[[#This Row],[Row'#_Sheet8]])</f>
        <v>29</v>
      </c>
      <c r="F13306" s="64">
        <f>INDEX(TableConsDist[Tranche'#],TableProgramConseqEff[[#This Row],[Row'#_sheet6]])</f>
        <v>35</v>
      </c>
      <c r="G13306" s="64">
        <f>INDEX(TableConsDist[Sub-Attribute'#],TableProgramConseqEff[[#This Row],[Row'#_sheet6]])</f>
        <v>2</v>
      </c>
      <c r="H13306" s="64">
        <f>INDEX(TableConsDist[Outcome'#],TableProgramConseqEff[[#This Row],[Row'#_sheet6]])</f>
        <v>9</v>
      </c>
      <c r="I13306" s="64" t="str">
        <f>INDEX(TableTranche[Tranche],TableProgramConseqEff[[#This Row],[Tranche'#]])</f>
        <v>HFTD - Transmission - Tier 2 - 115 kV or Lower</v>
      </c>
      <c r="J13306" s="64" t="str">
        <f>INDEX(TableProgram[Program],TableProgramConseqEff[[#This Row],[Row'#_Sheet8]])</f>
        <v>Records Disposition Related Mitigations</v>
      </c>
      <c r="K13306" s="64" t="str">
        <f>INDEX(TableAttribute[Sub-Attribute],MATCH(TableProgramConseqEff[[#This Row],[Sub-Attribute'#]],TableAttribute[activerow'#],0))</f>
        <v>Electric Reliability</v>
      </c>
      <c r="L13306" s="64" t="str">
        <f>INDEX(TableOutcome[Outcome],MATCH(TableProgramConseqEff[[#This Row],[Outcome'#]],TableOutcome[Outcome'#],0))</f>
        <v>Seismic - Red Flag Warning - Catastrophic Fires</v>
      </c>
      <c r="M133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306" s="64" t="b">
        <f>COUNTIFS(TableProgramExposure[Active],TRUE,TableProgramExposure[Tranche],TableProgramConseqEff[[#This Row],[Tranche]],TableProgramExposure[Program],TableProgramConseqEff[[#This Row],[Program]])&gt;0</f>
        <v>0</v>
      </c>
      <c r="O13306" s="64" t="str">
        <f>INDEX(TableAttribute[Attribute],MATCH(TableProgramConseqEff[[#This Row],[Sub-Attribute'#]],TableAttribute[activerow'#],0))</f>
        <v>Electric Reliability</v>
      </c>
      <c r="P13306" s="64" t="b">
        <f>AND(TableProgramConseqEff[[#This Row],[Program Active On Trache]],TableProgramConseqEff[[#This Row],[Effectiveness]]&gt;0)</f>
        <v>0</v>
      </c>
      <c r="Q13306" s="126">
        <f>IFERROR(INDEX(REF_ConseqEff!H:H,MATCH(TableProgramConseqEff[[#This Row],[Index]],REF_ConseqEff!$L:$L,0)),0)</f>
        <v>0</v>
      </c>
      <c r="R13306" s="64"/>
      <c r="S13306" s="105">
        <f>IFERROR(INDEX(REF_ConseqEff!J:J,MATCH(TableProgramConseqEff[[#This Row],[Index]],REF_ConseqEff!$L:$L,0)),0)</f>
        <v>0</v>
      </c>
      <c r="T13306" s="64">
        <f>IFERROR(INDEX(REF_ConseqEff!I:I,MATCH(TableProgramConseqEff[[#This Row],[Index]],REF_ConseqEff!$L:$L,0)),0)</f>
        <v>0</v>
      </c>
      <c r="U13306" s="130">
        <f>IFERROR(INDEX(REF_ConseqEff!K:K,MATCH(TableProgramConseqEff[[#This Row],[Index]],REF_ConseqEff!$L:$L,0)),0)</f>
        <v>0</v>
      </c>
      <c r="V13306" s="64"/>
      <c r="W13306" s="64"/>
      <c r="X13306" s="64"/>
    </row>
    <row r="13307" spans="2:24" x14ac:dyDescent="0.25">
      <c r="B13307" s="64">
        <f>ROW()-ROW(TableProgramConseqEff[[#Headers],[Row'#]])</f>
        <v>13297</v>
      </c>
      <c r="C13307" s="64">
        <f>INDEX(TableConsDist[Row'#],MATCH(MOD(TableProgramConseqEff[[#This Row],[Row'#]]-1,N_activerows6)+1,TableConsDist[activerow'#],0))</f>
        <v>1047</v>
      </c>
      <c r="D13307" s="64">
        <f>INDEX(TableProgram[Row'#],MATCH(MOD(INT((TableProgramConseqEff[[#This Row],[Row'#]]-1)/(N_activerows6)),N_conseq_programs)+1, TableProgram[active'#_conseqprogram],0))</f>
        <v>29</v>
      </c>
      <c r="E13307" s="64">
        <f xml:space="preserve"> INDEX(TableProgram[Program'#],TableProgramConseqEff[[#This Row],[Row'#_Sheet8]])</f>
        <v>29</v>
      </c>
      <c r="F13307" s="64">
        <f>INDEX(TableConsDist[Tranche'#],TableProgramConseqEff[[#This Row],[Row'#_sheet6]])</f>
        <v>35</v>
      </c>
      <c r="G13307" s="64">
        <f>INDEX(TableConsDist[Sub-Attribute'#],TableProgramConseqEff[[#This Row],[Row'#_sheet6]])</f>
        <v>3</v>
      </c>
      <c r="H13307" s="64">
        <f>INDEX(TableConsDist[Outcome'#],TableProgramConseqEff[[#This Row],[Row'#_sheet6]])</f>
        <v>9</v>
      </c>
      <c r="I13307" s="64" t="str">
        <f>INDEX(TableTranche[Tranche],TableProgramConseqEff[[#This Row],[Tranche'#]])</f>
        <v>HFTD - Transmission - Tier 2 - 115 kV or Lower</v>
      </c>
      <c r="J13307" s="64" t="str">
        <f>INDEX(TableProgram[Program],TableProgramConseqEff[[#This Row],[Row'#_Sheet8]])</f>
        <v>Records Disposition Related Mitigations</v>
      </c>
      <c r="K13307" s="64" t="str">
        <f>INDEX(TableAttribute[Sub-Attribute],MATCH(TableProgramConseqEff[[#This Row],[Sub-Attribute'#]],TableAttribute[activerow'#],0))</f>
        <v>Financial</v>
      </c>
      <c r="L13307" s="64" t="str">
        <f>INDEX(TableOutcome[Outcome],MATCH(TableProgramConseqEff[[#This Row],[Outcome'#]],TableOutcome[Outcome'#],0))</f>
        <v>Seismic - Red Flag Warning - Catastrophic Fires</v>
      </c>
      <c r="M133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307" s="64" t="b">
        <f>COUNTIFS(TableProgramExposure[Active],TRUE,TableProgramExposure[Tranche],TableProgramConseqEff[[#This Row],[Tranche]],TableProgramExposure[Program],TableProgramConseqEff[[#This Row],[Program]])&gt;0</f>
        <v>0</v>
      </c>
      <c r="O13307" s="64" t="str">
        <f>INDEX(TableAttribute[Attribute],MATCH(TableProgramConseqEff[[#This Row],[Sub-Attribute'#]],TableAttribute[activerow'#],0))</f>
        <v>Financial</v>
      </c>
      <c r="P13307" s="64" t="b">
        <f>AND(TableProgramConseqEff[[#This Row],[Program Active On Trache]],TableProgramConseqEff[[#This Row],[Effectiveness]]&gt;0)</f>
        <v>0</v>
      </c>
      <c r="Q13307" s="126">
        <f>IFERROR(INDEX(REF_ConseqEff!H:H,MATCH(TableProgramConseqEff[[#This Row],[Index]],REF_ConseqEff!$L:$L,0)),0)</f>
        <v>0</v>
      </c>
      <c r="R13307" s="64"/>
      <c r="S13307" s="105">
        <f>IFERROR(INDEX(REF_ConseqEff!J:J,MATCH(TableProgramConseqEff[[#This Row],[Index]],REF_ConseqEff!$L:$L,0)),0)</f>
        <v>0</v>
      </c>
      <c r="T13307" s="64">
        <f>IFERROR(INDEX(REF_ConseqEff!I:I,MATCH(TableProgramConseqEff[[#This Row],[Index]],REF_ConseqEff!$L:$L,0)),0)</f>
        <v>0</v>
      </c>
      <c r="U13307" s="130">
        <f>IFERROR(INDEX(REF_ConseqEff!K:K,MATCH(TableProgramConseqEff[[#This Row],[Index]],REF_ConseqEff!$L:$L,0)),0)</f>
        <v>0</v>
      </c>
      <c r="V13307" s="64"/>
      <c r="W13307" s="64"/>
      <c r="X13307" s="64"/>
    </row>
    <row r="13308" spans="2:24" x14ac:dyDescent="0.25">
      <c r="B13308" s="64">
        <f>ROW()-ROW(TableProgramConseqEff[[#Headers],[Row'#]])</f>
        <v>13298</v>
      </c>
      <c r="C13308" s="64">
        <f>INDEX(TableConsDist[Row'#],MATCH(MOD(TableProgramConseqEff[[#This Row],[Row'#]]-1,N_activerows6)+1,TableConsDist[activerow'#],0))</f>
        <v>1048</v>
      </c>
      <c r="D13308" s="64">
        <f>INDEX(TableProgram[Row'#],MATCH(MOD(INT((TableProgramConseqEff[[#This Row],[Row'#]]-1)/(N_activerows6)),N_conseq_programs)+1, TableProgram[active'#_conseqprogram],0))</f>
        <v>29</v>
      </c>
      <c r="E13308" s="64">
        <f xml:space="preserve"> INDEX(TableProgram[Program'#],TableProgramConseqEff[[#This Row],[Row'#_Sheet8]])</f>
        <v>29</v>
      </c>
      <c r="F13308" s="64">
        <f>INDEX(TableConsDist[Tranche'#],TableProgramConseqEff[[#This Row],[Row'#_sheet6]])</f>
        <v>35</v>
      </c>
      <c r="G13308" s="64">
        <f>INDEX(TableConsDist[Sub-Attribute'#],TableProgramConseqEff[[#This Row],[Row'#_sheet6]])</f>
        <v>1</v>
      </c>
      <c r="H13308" s="64">
        <f>INDEX(TableConsDist[Outcome'#],TableProgramConseqEff[[#This Row],[Row'#_sheet6]])</f>
        <v>10</v>
      </c>
      <c r="I13308" s="64" t="str">
        <f>INDEX(TableTranche[Tranche],TableProgramConseqEff[[#This Row],[Tranche'#]])</f>
        <v>HFTD - Transmission - Tier 2 - 115 kV or Lower</v>
      </c>
      <c r="J13308" s="64" t="str">
        <f>INDEX(TableProgram[Program],TableProgramConseqEff[[#This Row],[Row'#_Sheet8]])</f>
        <v>Records Disposition Related Mitigations</v>
      </c>
      <c r="K13308" s="64" t="str">
        <f>INDEX(TableAttribute[Sub-Attribute],MATCH(TableProgramConseqEff[[#This Row],[Sub-Attribute'#]],TableAttribute[activerow'#],0))</f>
        <v>Safety</v>
      </c>
      <c r="L13308" s="64" t="str">
        <f>INDEX(TableOutcome[Outcome],MATCH(TableProgramConseqEff[[#This Row],[Outcome'#]],TableOutcome[Outcome'#],0))</f>
        <v>Seismic - Non-Red Flag Warning - Catastrophic Fires</v>
      </c>
      <c r="M133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308" s="64" t="b">
        <f>COUNTIFS(TableProgramExposure[Active],TRUE,TableProgramExposure[Tranche],TableProgramConseqEff[[#This Row],[Tranche]],TableProgramExposure[Program],TableProgramConseqEff[[#This Row],[Program]])&gt;0</f>
        <v>0</v>
      </c>
      <c r="O13308" s="64" t="str">
        <f>INDEX(TableAttribute[Attribute],MATCH(TableProgramConseqEff[[#This Row],[Sub-Attribute'#]],TableAttribute[activerow'#],0))</f>
        <v>Safety</v>
      </c>
      <c r="P13308" s="64" t="b">
        <f>AND(TableProgramConseqEff[[#This Row],[Program Active On Trache]],TableProgramConseqEff[[#This Row],[Effectiveness]]&gt;0)</f>
        <v>0</v>
      </c>
      <c r="Q13308" s="126">
        <f>IFERROR(INDEX(REF_ConseqEff!H:H,MATCH(TableProgramConseqEff[[#This Row],[Index]],REF_ConseqEff!$L:$L,0)),0)</f>
        <v>0</v>
      </c>
      <c r="R13308" s="64"/>
      <c r="S13308" s="105">
        <f>IFERROR(INDEX(REF_ConseqEff!J:J,MATCH(TableProgramConseqEff[[#This Row],[Index]],REF_ConseqEff!$L:$L,0)),0)</f>
        <v>0</v>
      </c>
      <c r="T13308" s="64">
        <f>IFERROR(INDEX(REF_ConseqEff!I:I,MATCH(TableProgramConseqEff[[#This Row],[Index]],REF_ConseqEff!$L:$L,0)),0)</f>
        <v>0</v>
      </c>
      <c r="U13308" s="130">
        <f>IFERROR(INDEX(REF_ConseqEff!K:K,MATCH(TableProgramConseqEff[[#This Row],[Index]],REF_ConseqEff!$L:$L,0)),0)</f>
        <v>0</v>
      </c>
      <c r="V13308" s="64"/>
      <c r="W13308" s="64"/>
      <c r="X13308" s="64"/>
    </row>
    <row r="13309" spans="2:24" x14ac:dyDescent="0.25">
      <c r="B13309" s="64">
        <f>ROW()-ROW(TableProgramConseqEff[[#Headers],[Row'#]])</f>
        <v>13299</v>
      </c>
      <c r="C13309" s="64">
        <f>INDEX(TableConsDist[Row'#],MATCH(MOD(TableProgramConseqEff[[#This Row],[Row'#]]-1,N_activerows6)+1,TableConsDist[activerow'#],0))</f>
        <v>1049</v>
      </c>
      <c r="D13309" s="64">
        <f>INDEX(TableProgram[Row'#],MATCH(MOD(INT((TableProgramConseqEff[[#This Row],[Row'#]]-1)/(N_activerows6)),N_conseq_programs)+1, TableProgram[active'#_conseqprogram],0))</f>
        <v>29</v>
      </c>
      <c r="E13309" s="64">
        <f xml:space="preserve"> INDEX(TableProgram[Program'#],TableProgramConseqEff[[#This Row],[Row'#_Sheet8]])</f>
        <v>29</v>
      </c>
      <c r="F13309" s="64">
        <f>INDEX(TableConsDist[Tranche'#],TableProgramConseqEff[[#This Row],[Row'#_sheet6]])</f>
        <v>35</v>
      </c>
      <c r="G13309" s="64">
        <f>INDEX(TableConsDist[Sub-Attribute'#],TableProgramConseqEff[[#This Row],[Row'#_sheet6]])</f>
        <v>2</v>
      </c>
      <c r="H13309" s="64">
        <f>INDEX(TableConsDist[Outcome'#],TableProgramConseqEff[[#This Row],[Row'#_sheet6]])</f>
        <v>10</v>
      </c>
      <c r="I13309" s="64" t="str">
        <f>INDEX(TableTranche[Tranche],TableProgramConseqEff[[#This Row],[Tranche'#]])</f>
        <v>HFTD - Transmission - Tier 2 - 115 kV or Lower</v>
      </c>
      <c r="J13309" s="64" t="str">
        <f>INDEX(TableProgram[Program],TableProgramConseqEff[[#This Row],[Row'#_Sheet8]])</f>
        <v>Records Disposition Related Mitigations</v>
      </c>
      <c r="K13309" s="64" t="str">
        <f>INDEX(TableAttribute[Sub-Attribute],MATCH(TableProgramConseqEff[[#This Row],[Sub-Attribute'#]],TableAttribute[activerow'#],0))</f>
        <v>Electric Reliability</v>
      </c>
      <c r="L13309" s="64" t="str">
        <f>INDEX(TableOutcome[Outcome],MATCH(TableProgramConseqEff[[#This Row],[Outcome'#]],TableOutcome[Outcome'#],0))</f>
        <v>Seismic - Non-Red Flag Warning - Catastrophic Fires</v>
      </c>
      <c r="M133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309" s="64" t="b">
        <f>COUNTIFS(TableProgramExposure[Active],TRUE,TableProgramExposure[Tranche],TableProgramConseqEff[[#This Row],[Tranche]],TableProgramExposure[Program],TableProgramConseqEff[[#This Row],[Program]])&gt;0</f>
        <v>0</v>
      </c>
      <c r="O13309" s="64" t="str">
        <f>INDEX(TableAttribute[Attribute],MATCH(TableProgramConseqEff[[#This Row],[Sub-Attribute'#]],TableAttribute[activerow'#],0))</f>
        <v>Electric Reliability</v>
      </c>
      <c r="P13309" s="64" t="b">
        <f>AND(TableProgramConseqEff[[#This Row],[Program Active On Trache]],TableProgramConseqEff[[#This Row],[Effectiveness]]&gt;0)</f>
        <v>0</v>
      </c>
      <c r="Q13309" s="126">
        <f>IFERROR(INDEX(REF_ConseqEff!H:H,MATCH(TableProgramConseqEff[[#This Row],[Index]],REF_ConseqEff!$L:$L,0)),0)</f>
        <v>0</v>
      </c>
      <c r="R13309" s="64"/>
      <c r="S13309" s="105">
        <f>IFERROR(INDEX(REF_ConseqEff!J:J,MATCH(TableProgramConseqEff[[#This Row],[Index]],REF_ConseqEff!$L:$L,0)),0)</f>
        <v>0</v>
      </c>
      <c r="T13309" s="64">
        <f>IFERROR(INDEX(REF_ConseqEff!I:I,MATCH(TableProgramConseqEff[[#This Row],[Index]],REF_ConseqEff!$L:$L,0)),0)</f>
        <v>0</v>
      </c>
      <c r="U13309" s="130">
        <f>IFERROR(INDEX(REF_ConseqEff!K:K,MATCH(TableProgramConseqEff[[#This Row],[Index]],REF_ConseqEff!$L:$L,0)),0)</f>
        <v>0</v>
      </c>
      <c r="V13309" s="64"/>
      <c r="W13309" s="64"/>
      <c r="X13309" s="64"/>
    </row>
    <row r="13310" spans="2:24" x14ac:dyDescent="0.25">
      <c r="B13310" s="64">
        <f>ROW()-ROW(TableProgramConseqEff[[#Headers],[Row'#]])</f>
        <v>13300</v>
      </c>
      <c r="C13310" s="64">
        <f>INDEX(TableConsDist[Row'#],MATCH(MOD(TableProgramConseqEff[[#This Row],[Row'#]]-1,N_activerows6)+1,TableConsDist[activerow'#],0))</f>
        <v>1050</v>
      </c>
      <c r="D13310" s="64">
        <f>INDEX(TableProgram[Row'#],MATCH(MOD(INT((TableProgramConseqEff[[#This Row],[Row'#]]-1)/(N_activerows6)),N_conseq_programs)+1, TableProgram[active'#_conseqprogram],0))</f>
        <v>29</v>
      </c>
      <c r="E13310" s="64">
        <f xml:space="preserve"> INDEX(TableProgram[Program'#],TableProgramConseqEff[[#This Row],[Row'#_Sheet8]])</f>
        <v>29</v>
      </c>
      <c r="F13310" s="64">
        <f>INDEX(TableConsDist[Tranche'#],TableProgramConseqEff[[#This Row],[Row'#_sheet6]])</f>
        <v>35</v>
      </c>
      <c r="G13310" s="64">
        <f>INDEX(TableConsDist[Sub-Attribute'#],TableProgramConseqEff[[#This Row],[Row'#_sheet6]])</f>
        <v>3</v>
      </c>
      <c r="H13310" s="64">
        <f>INDEX(TableConsDist[Outcome'#],TableProgramConseqEff[[#This Row],[Row'#_sheet6]])</f>
        <v>10</v>
      </c>
      <c r="I13310" s="64" t="str">
        <f>INDEX(TableTranche[Tranche],TableProgramConseqEff[[#This Row],[Tranche'#]])</f>
        <v>HFTD - Transmission - Tier 2 - 115 kV or Lower</v>
      </c>
      <c r="J13310" s="64" t="str">
        <f>INDEX(TableProgram[Program],TableProgramConseqEff[[#This Row],[Row'#_Sheet8]])</f>
        <v>Records Disposition Related Mitigations</v>
      </c>
      <c r="K13310" s="64" t="str">
        <f>INDEX(TableAttribute[Sub-Attribute],MATCH(TableProgramConseqEff[[#This Row],[Sub-Attribute'#]],TableAttribute[activerow'#],0))</f>
        <v>Financial</v>
      </c>
      <c r="L13310" s="64" t="str">
        <f>INDEX(TableOutcome[Outcome],MATCH(TableProgramConseqEff[[#This Row],[Outcome'#]],TableOutcome[Outcome'#],0))</f>
        <v>Seismic - Non-Red Flag Warning - Catastrophic Fires</v>
      </c>
      <c r="M133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310" s="64" t="b">
        <f>COUNTIFS(TableProgramExposure[Active],TRUE,TableProgramExposure[Tranche],TableProgramConseqEff[[#This Row],[Tranche]],TableProgramExposure[Program],TableProgramConseqEff[[#This Row],[Program]])&gt;0</f>
        <v>0</v>
      </c>
      <c r="O13310" s="64" t="str">
        <f>INDEX(TableAttribute[Attribute],MATCH(TableProgramConseqEff[[#This Row],[Sub-Attribute'#]],TableAttribute[activerow'#],0))</f>
        <v>Financial</v>
      </c>
      <c r="P13310" s="64" t="b">
        <f>AND(TableProgramConseqEff[[#This Row],[Program Active On Trache]],TableProgramConseqEff[[#This Row],[Effectiveness]]&gt;0)</f>
        <v>0</v>
      </c>
      <c r="Q13310" s="126">
        <f>IFERROR(INDEX(REF_ConseqEff!H:H,MATCH(TableProgramConseqEff[[#This Row],[Index]],REF_ConseqEff!$L:$L,0)),0)</f>
        <v>0</v>
      </c>
      <c r="R13310" s="64"/>
      <c r="S13310" s="105">
        <f>IFERROR(INDEX(REF_ConseqEff!J:J,MATCH(TableProgramConseqEff[[#This Row],[Index]],REF_ConseqEff!$L:$L,0)),0)</f>
        <v>0</v>
      </c>
      <c r="T13310" s="64">
        <f>IFERROR(INDEX(REF_ConseqEff!I:I,MATCH(TableProgramConseqEff[[#This Row],[Index]],REF_ConseqEff!$L:$L,0)),0)</f>
        <v>0</v>
      </c>
      <c r="U13310" s="130">
        <f>IFERROR(INDEX(REF_ConseqEff!K:K,MATCH(TableProgramConseqEff[[#This Row],[Index]],REF_ConseqEff!$L:$L,0)),0)</f>
        <v>0</v>
      </c>
      <c r="V13310" s="64"/>
      <c r="W13310" s="64"/>
      <c r="X13310" s="64"/>
    </row>
    <row r="13311" spans="2:24" x14ac:dyDescent="0.25">
      <c r="B13311" s="64">
        <f>ROW()-ROW(TableProgramConseqEff[[#Headers],[Row'#]])</f>
        <v>13301</v>
      </c>
      <c r="C13311" s="64">
        <f>INDEX(TableConsDist[Row'#],MATCH(MOD(TableProgramConseqEff[[#This Row],[Row'#]]-1,N_activerows6)+1,TableConsDist[activerow'#],0))</f>
        <v>1051</v>
      </c>
      <c r="D13311" s="64">
        <f>INDEX(TableProgram[Row'#],MATCH(MOD(INT((TableProgramConseqEff[[#This Row],[Row'#]]-1)/(N_activerows6)),N_conseq_programs)+1, TableProgram[active'#_conseqprogram],0))</f>
        <v>29</v>
      </c>
      <c r="E13311" s="64">
        <f xml:space="preserve"> INDEX(TableProgram[Program'#],TableProgramConseqEff[[#This Row],[Row'#_Sheet8]])</f>
        <v>29</v>
      </c>
      <c r="F13311" s="64">
        <f>INDEX(TableConsDist[Tranche'#],TableProgramConseqEff[[#This Row],[Row'#_sheet6]])</f>
        <v>36</v>
      </c>
      <c r="G13311" s="64">
        <f>INDEX(TableConsDist[Sub-Attribute'#],TableProgramConseqEff[[#This Row],[Row'#_sheet6]])</f>
        <v>1</v>
      </c>
      <c r="H13311" s="64">
        <f>INDEX(TableConsDist[Outcome'#],TableProgramConseqEff[[#This Row],[Row'#_sheet6]])</f>
        <v>1</v>
      </c>
      <c r="I13311" s="64" t="str">
        <f>INDEX(TableTranche[Tranche],TableProgramConseqEff[[#This Row],[Tranche'#]])</f>
        <v>HFTD - Transmission - Tier 3 - 115 kV or Lower</v>
      </c>
      <c r="J13311" s="64" t="str">
        <f>INDEX(TableProgram[Program],TableProgramConseqEff[[#This Row],[Row'#_Sheet8]])</f>
        <v>Records Disposition Related Mitigations</v>
      </c>
      <c r="K13311" s="64" t="str">
        <f>INDEX(TableAttribute[Sub-Attribute],MATCH(TableProgramConseqEff[[#This Row],[Sub-Attribute'#]],TableAttribute[activerow'#],0))</f>
        <v>Safety</v>
      </c>
      <c r="L13311" s="64" t="str">
        <f>INDEX(TableOutcome[Outcome],MATCH(TableProgramConseqEff[[#This Row],[Outcome'#]],TableOutcome[Outcome'#],0))</f>
        <v>Red Flag Warning - Catastrophic Fires</v>
      </c>
      <c r="M133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311" s="64" t="b">
        <f>COUNTIFS(TableProgramExposure[Active],TRUE,TableProgramExposure[Tranche],TableProgramConseqEff[[#This Row],[Tranche]],TableProgramExposure[Program],TableProgramConseqEff[[#This Row],[Program]])&gt;0</f>
        <v>0</v>
      </c>
      <c r="O13311" s="64" t="str">
        <f>INDEX(TableAttribute[Attribute],MATCH(TableProgramConseqEff[[#This Row],[Sub-Attribute'#]],TableAttribute[activerow'#],0))</f>
        <v>Safety</v>
      </c>
      <c r="P13311" s="64" t="b">
        <f>AND(TableProgramConseqEff[[#This Row],[Program Active On Trache]],TableProgramConseqEff[[#This Row],[Effectiveness]]&gt;0)</f>
        <v>0</v>
      </c>
      <c r="Q13311" s="126">
        <f>IFERROR(INDEX(REF_ConseqEff!H:H,MATCH(TableProgramConseqEff[[#This Row],[Index]],REF_ConseqEff!$L:$L,0)),0)</f>
        <v>0</v>
      </c>
      <c r="R13311" s="64"/>
      <c r="S13311" s="105">
        <f>IFERROR(INDEX(REF_ConseqEff!J:J,MATCH(TableProgramConseqEff[[#This Row],[Index]],REF_ConseqEff!$L:$L,0)),0)</f>
        <v>0</v>
      </c>
      <c r="T13311" s="64">
        <f>IFERROR(INDEX(REF_ConseqEff!I:I,MATCH(TableProgramConseqEff[[#This Row],[Index]],REF_ConseqEff!$L:$L,0)),0)</f>
        <v>0</v>
      </c>
      <c r="U13311" s="130">
        <f>IFERROR(INDEX(REF_ConseqEff!K:K,MATCH(TableProgramConseqEff[[#This Row],[Index]],REF_ConseqEff!$L:$L,0)),0)</f>
        <v>0</v>
      </c>
      <c r="V13311" s="64"/>
      <c r="W13311" s="64"/>
      <c r="X13311" s="64"/>
    </row>
    <row r="13312" spans="2:24" x14ac:dyDescent="0.25">
      <c r="B13312" s="64">
        <f>ROW()-ROW(TableProgramConseqEff[[#Headers],[Row'#]])</f>
        <v>13302</v>
      </c>
      <c r="C13312" s="64">
        <f>INDEX(TableConsDist[Row'#],MATCH(MOD(TableProgramConseqEff[[#This Row],[Row'#]]-1,N_activerows6)+1,TableConsDist[activerow'#],0))</f>
        <v>1052</v>
      </c>
      <c r="D13312" s="64">
        <f>INDEX(TableProgram[Row'#],MATCH(MOD(INT((TableProgramConseqEff[[#This Row],[Row'#]]-1)/(N_activerows6)),N_conseq_programs)+1, TableProgram[active'#_conseqprogram],0))</f>
        <v>29</v>
      </c>
      <c r="E13312" s="64">
        <f xml:space="preserve"> INDEX(TableProgram[Program'#],TableProgramConseqEff[[#This Row],[Row'#_Sheet8]])</f>
        <v>29</v>
      </c>
      <c r="F13312" s="64">
        <f>INDEX(TableConsDist[Tranche'#],TableProgramConseqEff[[#This Row],[Row'#_sheet6]])</f>
        <v>36</v>
      </c>
      <c r="G13312" s="64">
        <f>INDEX(TableConsDist[Sub-Attribute'#],TableProgramConseqEff[[#This Row],[Row'#_sheet6]])</f>
        <v>2</v>
      </c>
      <c r="H13312" s="64">
        <f>INDEX(TableConsDist[Outcome'#],TableProgramConseqEff[[#This Row],[Row'#_sheet6]])</f>
        <v>1</v>
      </c>
      <c r="I13312" s="64" t="str">
        <f>INDEX(TableTranche[Tranche],TableProgramConseqEff[[#This Row],[Tranche'#]])</f>
        <v>HFTD - Transmission - Tier 3 - 115 kV or Lower</v>
      </c>
      <c r="J13312" s="64" t="str">
        <f>INDEX(TableProgram[Program],TableProgramConseqEff[[#This Row],[Row'#_Sheet8]])</f>
        <v>Records Disposition Related Mitigations</v>
      </c>
      <c r="K13312" s="64" t="str">
        <f>INDEX(TableAttribute[Sub-Attribute],MATCH(TableProgramConseqEff[[#This Row],[Sub-Attribute'#]],TableAttribute[activerow'#],0))</f>
        <v>Electric Reliability</v>
      </c>
      <c r="L13312" s="64" t="str">
        <f>INDEX(TableOutcome[Outcome],MATCH(TableProgramConseqEff[[#This Row],[Outcome'#]],TableOutcome[Outcome'#],0))</f>
        <v>Red Flag Warning - Catastrophic Fires</v>
      </c>
      <c r="M133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312" s="64" t="b">
        <f>COUNTIFS(TableProgramExposure[Active],TRUE,TableProgramExposure[Tranche],TableProgramConseqEff[[#This Row],[Tranche]],TableProgramExposure[Program],TableProgramConseqEff[[#This Row],[Program]])&gt;0</f>
        <v>0</v>
      </c>
      <c r="O13312" s="64" t="str">
        <f>INDEX(TableAttribute[Attribute],MATCH(TableProgramConseqEff[[#This Row],[Sub-Attribute'#]],TableAttribute[activerow'#],0))</f>
        <v>Electric Reliability</v>
      </c>
      <c r="P13312" s="64" t="b">
        <f>AND(TableProgramConseqEff[[#This Row],[Program Active On Trache]],TableProgramConseqEff[[#This Row],[Effectiveness]]&gt;0)</f>
        <v>0</v>
      </c>
      <c r="Q13312" s="126">
        <f>IFERROR(INDEX(REF_ConseqEff!H:H,MATCH(TableProgramConseqEff[[#This Row],[Index]],REF_ConseqEff!$L:$L,0)),0)</f>
        <v>0</v>
      </c>
      <c r="R13312" s="64"/>
      <c r="S13312" s="105">
        <f>IFERROR(INDEX(REF_ConseqEff!J:J,MATCH(TableProgramConseqEff[[#This Row],[Index]],REF_ConseqEff!$L:$L,0)),0)</f>
        <v>0</v>
      </c>
      <c r="T13312" s="64">
        <f>IFERROR(INDEX(REF_ConseqEff!I:I,MATCH(TableProgramConseqEff[[#This Row],[Index]],REF_ConseqEff!$L:$L,0)),0)</f>
        <v>0</v>
      </c>
      <c r="U13312" s="130">
        <f>IFERROR(INDEX(REF_ConseqEff!K:K,MATCH(TableProgramConseqEff[[#This Row],[Index]],REF_ConseqEff!$L:$L,0)),0)</f>
        <v>0</v>
      </c>
      <c r="V13312" s="64"/>
      <c r="W13312" s="64"/>
      <c r="X13312" s="64"/>
    </row>
    <row r="13313" spans="2:24" x14ac:dyDescent="0.25">
      <c r="B13313" s="64">
        <f>ROW()-ROW(TableProgramConseqEff[[#Headers],[Row'#]])</f>
        <v>13303</v>
      </c>
      <c r="C13313" s="64">
        <f>INDEX(TableConsDist[Row'#],MATCH(MOD(TableProgramConseqEff[[#This Row],[Row'#]]-1,N_activerows6)+1,TableConsDist[activerow'#],0))</f>
        <v>1053</v>
      </c>
      <c r="D13313" s="64">
        <f>INDEX(TableProgram[Row'#],MATCH(MOD(INT((TableProgramConseqEff[[#This Row],[Row'#]]-1)/(N_activerows6)),N_conseq_programs)+1, TableProgram[active'#_conseqprogram],0))</f>
        <v>29</v>
      </c>
      <c r="E13313" s="64">
        <f xml:space="preserve"> INDEX(TableProgram[Program'#],TableProgramConseqEff[[#This Row],[Row'#_Sheet8]])</f>
        <v>29</v>
      </c>
      <c r="F13313" s="64">
        <f>INDEX(TableConsDist[Tranche'#],TableProgramConseqEff[[#This Row],[Row'#_sheet6]])</f>
        <v>36</v>
      </c>
      <c r="G13313" s="64">
        <f>INDEX(TableConsDist[Sub-Attribute'#],TableProgramConseqEff[[#This Row],[Row'#_sheet6]])</f>
        <v>3</v>
      </c>
      <c r="H13313" s="64">
        <f>INDEX(TableConsDist[Outcome'#],TableProgramConseqEff[[#This Row],[Row'#_sheet6]])</f>
        <v>1</v>
      </c>
      <c r="I13313" s="64" t="str">
        <f>INDEX(TableTranche[Tranche],TableProgramConseqEff[[#This Row],[Tranche'#]])</f>
        <v>HFTD - Transmission - Tier 3 - 115 kV or Lower</v>
      </c>
      <c r="J13313" s="64" t="str">
        <f>INDEX(TableProgram[Program],TableProgramConseqEff[[#This Row],[Row'#_Sheet8]])</f>
        <v>Records Disposition Related Mitigations</v>
      </c>
      <c r="K13313" s="64" t="str">
        <f>INDEX(TableAttribute[Sub-Attribute],MATCH(TableProgramConseqEff[[#This Row],[Sub-Attribute'#]],TableAttribute[activerow'#],0))</f>
        <v>Financial</v>
      </c>
      <c r="L13313" s="64" t="str">
        <f>INDEX(TableOutcome[Outcome],MATCH(TableProgramConseqEff[[#This Row],[Outcome'#]],TableOutcome[Outcome'#],0))</f>
        <v>Red Flag Warning - Catastrophic Fires</v>
      </c>
      <c r="M133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313" s="64" t="b">
        <f>COUNTIFS(TableProgramExposure[Active],TRUE,TableProgramExposure[Tranche],TableProgramConseqEff[[#This Row],[Tranche]],TableProgramExposure[Program],TableProgramConseqEff[[#This Row],[Program]])&gt;0</f>
        <v>0</v>
      </c>
      <c r="O13313" s="64" t="str">
        <f>INDEX(TableAttribute[Attribute],MATCH(TableProgramConseqEff[[#This Row],[Sub-Attribute'#]],TableAttribute[activerow'#],0))</f>
        <v>Financial</v>
      </c>
      <c r="P13313" s="64" t="b">
        <f>AND(TableProgramConseqEff[[#This Row],[Program Active On Trache]],TableProgramConseqEff[[#This Row],[Effectiveness]]&gt;0)</f>
        <v>0</v>
      </c>
      <c r="Q13313" s="126">
        <f>IFERROR(INDEX(REF_ConseqEff!H:H,MATCH(TableProgramConseqEff[[#This Row],[Index]],REF_ConseqEff!$L:$L,0)),0)</f>
        <v>0</v>
      </c>
      <c r="R13313" s="64"/>
      <c r="S13313" s="105">
        <f>IFERROR(INDEX(REF_ConseqEff!J:J,MATCH(TableProgramConseqEff[[#This Row],[Index]],REF_ConseqEff!$L:$L,0)),0)</f>
        <v>0</v>
      </c>
      <c r="T13313" s="64">
        <f>IFERROR(INDEX(REF_ConseqEff!I:I,MATCH(TableProgramConseqEff[[#This Row],[Index]],REF_ConseqEff!$L:$L,0)),0)</f>
        <v>0</v>
      </c>
      <c r="U13313" s="130">
        <f>IFERROR(INDEX(REF_ConseqEff!K:K,MATCH(TableProgramConseqEff[[#This Row],[Index]],REF_ConseqEff!$L:$L,0)),0)</f>
        <v>0</v>
      </c>
      <c r="V13313" s="64"/>
      <c r="W13313" s="64"/>
      <c r="X13313" s="64"/>
    </row>
    <row r="13314" spans="2:24" x14ac:dyDescent="0.25">
      <c r="B13314" s="64">
        <f>ROW()-ROW(TableProgramConseqEff[[#Headers],[Row'#]])</f>
        <v>13304</v>
      </c>
      <c r="C13314" s="64">
        <f>INDEX(TableConsDist[Row'#],MATCH(MOD(TableProgramConseqEff[[#This Row],[Row'#]]-1,N_activerows6)+1,TableConsDist[activerow'#],0))</f>
        <v>1055</v>
      </c>
      <c r="D13314" s="64">
        <f>INDEX(TableProgram[Row'#],MATCH(MOD(INT((TableProgramConseqEff[[#This Row],[Row'#]]-1)/(N_activerows6)),N_conseq_programs)+1, TableProgram[active'#_conseqprogram],0))</f>
        <v>29</v>
      </c>
      <c r="E13314" s="64">
        <f xml:space="preserve"> INDEX(TableProgram[Program'#],TableProgramConseqEff[[#This Row],[Row'#_Sheet8]])</f>
        <v>29</v>
      </c>
      <c r="F13314" s="64">
        <f>INDEX(TableConsDist[Tranche'#],TableProgramConseqEff[[#This Row],[Row'#_sheet6]])</f>
        <v>36</v>
      </c>
      <c r="G13314" s="64">
        <f>INDEX(TableConsDist[Sub-Attribute'#],TableProgramConseqEff[[#This Row],[Row'#_sheet6]])</f>
        <v>2</v>
      </c>
      <c r="H13314" s="64">
        <f>INDEX(TableConsDist[Outcome'#],TableProgramConseqEff[[#This Row],[Row'#_sheet6]])</f>
        <v>2</v>
      </c>
      <c r="I13314" s="64" t="str">
        <f>INDEX(TableTranche[Tranche],TableProgramConseqEff[[#This Row],[Tranche'#]])</f>
        <v>HFTD - Transmission - Tier 3 - 115 kV or Lower</v>
      </c>
      <c r="J13314" s="64" t="str">
        <f>INDEX(TableProgram[Program],TableProgramConseqEff[[#This Row],[Row'#_Sheet8]])</f>
        <v>Records Disposition Related Mitigations</v>
      </c>
      <c r="K13314" s="64" t="str">
        <f>INDEX(TableAttribute[Sub-Attribute],MATCH(TableProgramConseqEff[[#This Row],[Sub-Attribute'#]],TableAttribute[activerow'#],0))</f>
        <v>Electric Reliability</v>
      </c>
      <c r="L13314" s="64" t="str">
        <f>INDEX(TableOutcome[Outcome],MATCH(TableProgramConseqEff[[#This Row],[Outcome'#]],TableOutcome[Outcome'#],0))</f>
        <v>Red Flag Warning - Destructive Fires</v>
      </c>
      <c r="M133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3314" s="64" t="b">
        <f>COUNTIFS(TableProgramExposure[Active],TRUE,TableProgramExposure[Tranche],TableProgramConseqEff[[#This Row],[Tranche]],TableProgramExposure[Program],TableProgramConseqEff[[#This Row],[Program]])&gt;0</f>
        <v>0</v>
      </c>
      <c r="O13314" s="64" t="str">
        <f>INDEX(TableAttribute[Attribute],MATCH(TableProgramConseqEff[[#This Row],[Sub-Attribute'#]],TableAttribute[activerow'#],0))</f>
        <v>Electric Reliability</v>
      </c>
      <c r="P13314" s="64" t="b">
        <f>AND(TableProgramConseqEff[[#This Row],[Program Active On Trache]],TableProgramConseqEff[[#This Row],[Effectiveness]]&gt;0)</f>
        <v>0</v>
      </c>
      <c r="Q13314" s="126">
        <f>IFERROR(INDEX(REF_ConseqEff!H:H,MATCH(TableProgramConseqEff[[#This Row],[Index]],REF_ConseqEff!$L:$L,0)),0)</f>
        <v>0</v>
      </c>
      <c r="R13314" s="64"/>
      <c r="S13314" s="105">
        <f>IFERROR(INDEX(REF_ConseqEff!J:J,MATCH(TableProgramConseqEff[[#This Row],[Index]],REF_ConseqEff!$L:$L,0)),0)</f>
        <v>0</v>
      </c>
      <c r="T13314" s="64">
        <f>IFERROR(INDEX(REF_ConseqEff!I:I,MATCH(TableProgramConseqEff[[#This Row],[Index]],REF_ConseqEff!$L:$L,0)),0)</f>
        <v>0</v>
      </c>
      <c r="U13314" s="130">
        <f>IFERROR(INDEX(REF_ConseqEff!K:K,MATCH(TableProgramConseqEff[[#This Row],[Index]],REF_ConseqEff!$L:$L,0)),0)</f>
        <v>0</v>
      </c>
      <c r="V13314" s="64"/>
      <c r="W13314" s="64"/>
      <c r="X13314" s="64"/>
    </row>
    <row r="13315" spans="2:24" x14ac:dyDescent="0.25">
      <c r="B13315" s="64">
        <f>ROW()-ROW(TableProgramConseqEff[[#Headers],[Row'#]])</f>
        <v>13305</v>
      </c>
      <c r="C13315" s="64">
        <f>INDEX(TableConsDist[Row'#],MATCH(MOD(TableProgramConseqEff[[#This Row],[Row'#]]-1,N_activerows6)+1,TableConsDist[activerow'#],0))</f>
        <v>1056</v>
      </c>
      <c r="D13315" s="64">
        <f>INDEX(TableProgram[Row'#],MATCH(MOD(INT((TableProgramConseqEff[[#This Row],[Row'#]]-1)/(N_activerows6)),N_conseq_programs)+1, TableProgram[active'#_conseqprogram],0))</f>
        <v>29</v>
      </c>
      <c r="E13315" s="64">
        <f xml:space="preserve"> INDEX(TableProgram[Program'#],TableProgramConseqEff[[#This Row],[Row'#_Sheet8]])</f>
        <v>29</v>
      </c>
      <c r="F13315" s="64">
        <f>INDEX(TableConsDist[Tranche'#],TableProgramConseqEff[[#This Row],[Row'#_sheet6]])</f>
        <v>36</v>
      </c>
      <c r="G13315" s="64">
        <f>INDEX(TableConsDist[Sub-Attribute'#],TableProgramConseqEff[[#This Row],[Row'#_sheet6]])</f>
        <v>3</v>
      </c>
      <c r="H13315" s="64">
        <f>INDEX(TableConsDist[Outcome'#],TableProgramConseqEff[[#This Row],[Row'#_sheet6]])</f>
        <v>2</v>
      </c>
      <c r="I13315" s="64" t="str">
        <f>INDEX(TableTranche[Tranche],TableProgramConseqEff[[#This Row],[Tranche'#]])</f>
        <v>HFTD - Transmission - Tier 3 - 115 kV or Lower</v>
      </c>
      <c r="J13315" s="64" t="str">
        <f>INDEX(TableProgram[Program],TableProgramConseqEff[[#This Row],[Row'#_Sheet8]])</f>
        <v>Records Disposition Related Mitigations</v>
      </c>
      <c r="K13315" s="64" t="str">
        <f>INDEX(TableAttribute[Sub-Attribute],MATCH(TableProgramConseqEff[[#This Row],[Sub-Attribute'#]],TableAttribute[activerow'#],0))</f>
        <v>Financial</v>
      </c>
      <c r="L13315" s="64" t="str">
        <f>INDEX(TableOutcome[Outcome],MATCH(TableProgramConseqEff[[#This Row],[Outcome'#]],TableOutcome[Outcome'#],0))</f>
        <v>Red Flag Warning - Destructive Fires</v>
      </c>
      <c r="M133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3315" s="64" t="b">
        <f>COUNTIFS(TableProgramExposure[Active],TRUE,TableProgramExposure[Tranche],TableProgramConseqEff[[#This Row],[Tranche]],TableProgramExposure[Program],TableProgramConseqEff[[#This Row],[Program]])&gt;0</f>
        <v>0</v>
      </c>
      <c r="O13315" s="64" t="str">
        <f>INDEX(TableAttribute[Attribute],MATCH(TableProgramConseqEff[[#This Row],[Sub-Attribute'#]],TableAttribute[activerow'#],0))</f>
        <v>Financial</v>
      </c>
      <c r="P13315" s="64" t="b">
        <f>AND(TableProgramConseqEff[[#This Row],[Program Active On Trache]],TableProgramConseqEff[[#This Row],[Effectiveness]]&gt;0)</f>
        <v>0</v>
      </c>
      <c r="Q13315" s="126">
        <f>IFERROR(INDEX(REF_ConseqEff!H:H,MATCH(TableProgramConseqEff[[#This Row],[Index]],REF_ConseqEff!$L:$L,0)),0)</f>
        <v>0</v>
      </c>
      <c r="R13315" s="64"/>
      <c r="S13315" s="105">
        <f>IFERROR(INDEX(REF_ConseqEff!J:J,MATCH(TableProgramConseqEff[[#This Row],[Index]],REF_ConseqEff!$L:$L,0)),0)</f>
        <v>0</v>
      </c>
      <c r="T13315" s="64">
        <f>IFERROR(INDEX(REF_ConseqEff!I:I,MATCH(TableProgramConseqEff[[#This Row],[Index]],REF_ConseqEff!$L:$L,0)),0)</f>
        <v>0</v>
      </c>
      <c r="U13315" s="130">
        <f>IFERROR(INDEX(REF_ConseqEff!K:K,MATCH(TableProgramConseqEff[[#This Row],[Index]],REF_ConseqEff!$L:$L,0)),0)</f>
        <v>0</v>
      </c>
      <c r="V13315" s="64"/>
      <c r="W13315" s="64"/>
      <c r="X13315" s="64"/>
    </row>
    <row r="13316" spans="2:24" x14ac:dyDescent="0.25">
      <c r="B13316" s="64">
        <f>ROW()-ROW(TableProgramConseqEff[[#Headers],[Row'#]])</f>
        <v>13306</v>
      </c>
      <c r="C13316" s="64">
        <f>INDEX(TableConsDist[Row'#],MATCH(MOD(TableProgramConseqEff[[#This Row],[Row'#]]-1,N_activerows6)+1,TableConsDist[activerow'#],0))</f>
        <v>1057</v>
      </c>
      <c r="D13316" s="64">
        <f>INDEX(TableProgram[Row'#],MATCH(MOD(INT((TableProgramConseqEff[[#This Row],[Row'#]]-1)/(N_activerows6)),N_conseq_programs)+1, TableProgram[active'#_conseqprogram],0))</f>
        <v>29</v>
      </c>
      <c r="E13316" s="64">
        <f xml:space="preserve"> INDEX(TableProgram[Program'#],TableProgramConseqEff[[#This Row],[Row'#_Sheet8]])</f>
        <v>29</v>
      </c>
      <c r="F13316" s="64">
        <f>INDEX(TableConsDist[Tranche'#],TableProgramConseqEff[[#This Row],[Row'#_sheet6]])</f>
        <v>36</v>
      </c>
      <c r="G13316" s="64">
        <f>INDEX(TableConsDist[Sub-Attribute'#],TableProgramConseqEff[[#This Row],[Row'#_sheet6]])</f>
        <v>1</v>
      </c>
      <c r="H13316" s="64">
        <f>INDEX(TableConsDist[Outcome'#],TableProgramConseqEff[[#This Row],[Row'#_sheet6]])</f>
        <v>3</v>
      </c>
      <c r="I13316" s="64" t="str">
        <f>INDEX(TableTranche[Tranche],TableProgramConseqEff[[#This Row],[Tranche'#]])</f>
        <v>HFTD - Transmission - Tier 3 - 115 kV or Lower</v>
      </c>
      <c r="J13316" s="64" t="str">
        <f>INDEX(TableProgram[Program],TableProgramConseqEff[[#This Row],[Row'#_Sheet8]])</f>
        <v>Records Disposition Related Mitigations</v>
      </c>
      <c r="K13316" s="64" t="str">
        <f>INDEX(TableAttribute[Sub-Attribute],MATCH(TableProgramConseqEff[[#This Row],[Sub-Attribute'#]],TableAttribute[activerow'#],0))</f>
        <v>Safety</v>
      </c>
      <c r="L13316" s="64" t="str">
        <f>INDEX(TableOutcome[Outcome],MATCH(TableProgramConseqEff[[#This Row],[Outcome'#]],TableOutcome[Outcome'#],0))</f>
        <v>Red Flag Warning - Large Fires</v>
      </c>
      <c r="M133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316" s="64" t="b">
        <f>COUNTIFS(TableProgramExposure[Active],TRUE,TableProgramExposure[Tranche],TableProgramConseqEff[[#This Row],[Tranche]],TableProgramExposure[Program],TableProgramConseqEff[[#This Row],[Program]])&gt;0</f>
        <v>0</v>
      </c>
      <c r="O13316" s="64" t="str">
        <f>INDEX(TableAttribute[Attribute],MATCH(TableProgramConseqEff[[#This Row],[Sub-Attribute'#]],TableAttribute[activerow'#],0))</f>
        <v>Safety</v>
      </c>
      <c r="P13316" s="64" t="b">
        <f>AND(TableProgramConseqEff[[#This Row],[Program Active On Trache]],TableProgramConseqEff[[#This Row],[Effectiveness]]&gt;0)</f>
        <v>0</v>
      </c>
      <c r="Q13316" s="126">
        <f>IFERROR(INDEX(REF_ConseqEff!H:H,MATCH(TableProgramConseqEff[[#This Row],[Index]],REF_ConseqEff!$L:$L,0)),0)</f>
        <v>0</v>
      </c>
      <c r="R13316" s="64"/>
      <c r="S13316" s="105">
        <f>IFERROR(INDEX(REF_ConseqEff!J:J,MATCH(TableProgramConseqEff[[#This Row],[Index]],REF_ConseqEff!$L:$L,0)),0)</f>
        <v>0</v>
      </c>
      <c r="T13316" s="64">
        <f>IFERROR(INDEX(REF_ConseqEff!I:I,MATCH(TableProgramConseqEff[[#This Row],[Index]],REF_ConseqEff!$L:$L,0)),0)</f>
        <v>0</v>
      </c>
      <c r="U13316" s="130">
        <f>IFERROR(INDEX(REF_ConseqEff!K:K,MATCH(TableProgramConseqEff[[#This Row],[Index]],REF_ConseqEff!$L:$L,0)),0)</f>
        <v>0</v>
      </c>
      <c r="V13316" s="64"/>
      <c r="W13316" s="64"/>
      <c r="X13316" s="64"/>
    </row>
    <row r="13317" spans="2:24" x14ac:dyDescent="0.25">
      <c r="B13317" s="64">
        <f>ROW()-ROW(TableProgramConseqEff[[#Headers],[Row'#]])</f>
        <v>13307</v>
      </c>
      <c r="C13317" s="64">
        <f>INDEX(TableConsDist[Row'#],MATCH(MOD(TableProgramConseqEff[[#This Row],[Row'#]]-1,N_activerows6)+1,TableConsDist[activerow'#],0))</f>
        <v>1058</v>
      </c>
      <c r="D13317" s="64">
        <f>INDEX(TableProgram[Row'#],MATCH(MOD(INT((TableProgramConseqEff[[#This Row],[Row'#]]-1)/(N_activerows6)),N_conseq_programs)+1, TableProgram[active'#_conseqprogram],0))</f>
        <v>29</v>
      </c>
      <c r="E13317" s="64">
        <f xml:space="preserve"> INDEX(TableProgram[Program'#],TableProgramConseqEff[[#This Row],[Row'#_Sheet8]])</f>
        <v>29</v>
      </c>
      <c r="F13317" s="64">
        <f>INDEX(TableConsDist[Tranche'#],TableProgramConseqEff[[#This Row],[Row'#_sheet6]])</f>
        <v>36</v>
      </c>
      <c r="G13317" s="64">
        <f>INDEX(TableConsDist[Sub-Attribute'#],TableProgramConseqEff[[#This Row],[Row'#_sheet6]])</f>
        <v>2</v>
      </c>
      <c r="H13317" s="64">
        <f>INDEX(TableConsDist[Outcome'#],TableProgramConseqEff[[#This Row],[Row'#_sheet6]])</f>
        <v>3</v>
      </c>
      <c r="I13317" s="64" t="str">
        <f>INDEX(TableTranche[Tranche],TableProgramConseqEff[[#This Row],[Tranche'#]])</f>
        <v>HFTD - Transmission - Tier 3 - 115 kV or Lower</v>
      </c>
      <c r="J13317" s="64" t="str">
        <f>INDEX(TableProgram[Program],TableProgramConseqEff[[#This Row],[Row'#_Sheet8]])</f>
        <v>Records Disposition Related Mitigations</v>
      </c>
      <c r="K13317" s="64" t="str">
        <f>INDEX(TableAttribute[Sub-Attribute],MATCH(TableProgramConseqEff[[#This Row],[Sub-Attribute'#]],TableAttribute[activerow'#],0))</f>
        <v>Electric Reliability</v>
      </c>
      <c r="L13317" s="64" t="str">
        <f>INDEX(TableOutcome[Outcome],MATCH(TableProgramConseqEff[[#This Row],[Outcome'#]],TableOutcome[Outcome'#],0))</f>
        <v>Red Flag Warning - Large Fires</v>
      </c>
      <c r="M133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317" s="64" t="b">
        <f>COUNTIFS(TableProgramExposure[Active],TRUE,TableProgramExposure[Tranche],TableProgramConseqEff[[#This Row],[Tranche]],TableProgramExposure[Program],TableProgramConseqEff[[#This Row],[Program]])&gt;0</f>
        <v>0</v>
      </c>
      <c r="O13317" s="64" t="str">
        <f>INDEX(TableAttribute[Attribute],MATCH(TableProgramConseqEff[[#This Row],[Sub-Attribute'#]],TableAttribute[activerow'#],0))</f>
        <v>Electric Reliability</v>
      </c>
      <c r="P13317" s="64" t="b">
        <f>AND(TableProgramConseqEff[[#This Row],[Program Active On Trache]],TableProgramConseqEff[[#This Row],[Effectiveness]]&gt;0)</f>
        <v>0</v>
      </c>
      <c r="Q13317" s="126">
        <f>IFERROR(INDEX(REF_ConseqEff!H:H,MATCH(TableProgramConseqEff[[#This Row],[Index]],REF_ConseqEff!$L:$L,0)),0)</f>
        <v>0</v>
      </c>
      <c r="R13317" s="64"/>
      <c r="S13317" s="105">
        <f>IFERROR(INDEX(REF_ConseqEff!J:J,MATCH(TableProgramConseqEff[[#This Row],[Index]],REF_ConseqEff!$L:$L,0)),0)</f>
        <v>0</v>
      </c>
      <c r="T13317" s="64">
        <f>IFERROR(INDEX(REF_ConseqEff!I:I,MATCH(TableProgramConseqEff[[#This Row],[Index]],REF_ConseqEff!$L:$L,0)),0)</f>
        <v>0</v>
      </c>
      <c r="U13317" s="130">
        <f>IFERROR(INDEX(REF_ConseqEff!K:K,MATCH(TableProgramConseqEff[[#This Row],[Index]],REF_ConseqEff!$L:$L,0)),0)</f>
        <v>0</v>
      </c>
      <c r="V13317" s="64"/>
      <c r="W13317" s="64"/>
      <c r="X13317" s="64"/>
    </row>
    <row r="13318" spans="2:24" x14ac:dyDescent="0.25">
      <c r="B13318" s="64">
        <f>ROW()-ROW(TableProgramConseqEff[[#Headers],[Row'#]])</f>
        <v>13308</v>
      </c>
      <c r="C13318" s="64">
        <f>INDEX(TableConsDist[Row'#],MATCH(MOD(TableProgramConseqEff[[#This Row],[Row'#]]-1,N_activerows6)+1,TableConsDist[activerow'#],0))</f>
        <v>1059</v>
      </c>
      <c r="D13318" s="64">
        <f>INDEX(TableProgram[Row'#],MATCH(MOD(INT((TableProgramConseqEff[[#This Row],[Row'#]]-1)/(N_activerows6)),N_conseq_programs)+1, TableProgram[active'#_conseqprogram],0))</f>
        <v>29</v>
      </c>
      <c r="E13318" s="64">
        <f xml:space="preserve"> INDEX(TableProgram[Program'#],TableProgramConseqEff[[#This Row],[Row'#_Sheet8]])</f>
        <v>29</v>
      </c>
      <c r="F13318" s="64">
        <f>INDEX(TableConsDist[Tranche'#],TableProgramConseqEff[[#This Row],[Row'#_sheet6]])</f>
        <v>36</v>
      </c>
      <c r="G13318" s="64">
        <f>INDEX(TableConsDist[Sub-Attribute'#],TableProgramConseqEff[[#This Row],[Row'#_sheet6]])</f>
        <v>3</v>
      </c>
      <c r="H13318" s="64">
        <f>INDEX(TableConsDist[Outcome'#],TableProgramConseqEff[[#This Row],[Row'#_sheet6]])</f>
        <v>3</v>
      </c>
      <c r="I13318" s="64" t="str">
        <f>INDEX(TableTranche[Tranche],TableProgramConseqEff[[#This Row],[Tranche'#]])</f>
        <v>HFTD - Transmission - Tier 3 - 115 kV or Lower</v>
      </c>
      <c r="J13318" s="64" t="str">
        <f>INDEX(TableProgram[Program],TableProgramConseqEff[[#This Row],[Row'#_Sheet8]])</f>
        <v>Records Disposition Related Mitigations</v>
      </c>
      <c r="K13318" s="64" t="str">
        <f>INDEX(TableAttribute[Sub-Attribute],MATCH(TableProgramConseqEff[[#This Row],[Sub-Attribute'#]],TableAttribute[activerow'#],0))</f>
        <v>Financial</v>
      </c>
      <c r="L13318" s="64" t="str">
        <f>INDEX(TableOutcome[Outcome],MATCH(TableProgramConseqEff[[#This Row],[Outcome'#]],TableOutcome[Outcome'#],0))</f>
        <v>Red Flag Warning - Large Fires</v>
      </c>
      <c r="M133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318" s="64" t="b">
        <f>COUNTIFS(TableProgramExposure[Active],TRUE,TableProgramExposure[Tranche],TableProgramConseqEff[[#This Row],[Tranche]],TableProgramExposure[Program],TableProgramConseqEff[[#This Row],[Program]])&gt;0</f>
        <v>0</v>
      </c>
      <c r="O13318" s="64" t="str">
        <f>INDEX(TableAttribute[Attribute],MATCH(TableProgramConseqEff[[#This Row],[Sub-Attribute'#]],TableAttribute[activerow'#],0))</f>
        <v>Financial</v>
      </c>
      <c r="P13318" s="64" t="b">
        <f>AND(TableProgramConseqEff[[#This Row],[Program Active On Trache]],TableProgramConseqEff[[#This Row],[Effectiveness]]&gt;0)</f>
        <v>0</v>
      </c>
      <c r="Q13318" s="126">
        <f>IFERROR(INDEX(REF_ConseqEff!H:H,MATCH(TableProgramConseqEff[[#This Row],[Index]],REF_ConseqEff!$L:$L,0)),0)</f>
        <v>0</v>
      </c>
      <c r="R13318" s="64"/>
      <c r="S13318" s="105">
        <f>IFERROR(INDEX(REF_ConseqEff!J:J,MATCH(TableProgramConseqEff[[#This Row],[Index]],REF_ConseqEff!$L:$L,0)),0)</f>
        <v>0</v>
      </c>
      <c r="T13318" s="64">
        <f>IFERROR(INDEX(REF_ConseqEff!I:I,MATCH(TableProgramConseqEff[[#This Row],[Index]],REF_ConseqEff!$L:$L,0)),0)</f>
        <v>0</v>
      </c>
      <c r="U13318" s="130">
        <f>IFERROR(INDEX(REF_ConseqEff!K:K,MATCH(TableProgramConseqEff[[#This Row],[Index]],REF_ConseqEff!$L:$L,0)),0)</f>
        <v>0</v>
      </c>
      <c r="V13318" s="64"/>
      <c r="W13318" s="64"/>
      <c r="X13318" s="64"/>
    </row>
    <row r="13319" spans="2:24" x14ac:dyDescent="0.25">
      <c r="B13319" s="64">
        <f>ROW()-ROW(TableProgramConseqEff[[#Headers],[Row'#]])</f>
        <v>13309</v>
      </c>
      <c r="C13319" s="64">
        <f>INDEX(TableConsDist[Row'#],MATCH(MOD(TableProgramConseqEff[[#This Row],[Row'#]]-1,N_activerows6)+1,TableConsDist[activerow'#],0))</f>
        <v>1060</v>
      </c>
      <c r="D13319" s="64">
        <f>INDEX(TableProgram[Row'#],MATCH(MOD(INT((TableProgramConseqEff[[#This Row],[Row'#]]-1)/(N_activerows6)),N_conseq_programs)+1, TableProgram[active'#_conseqprogram],0))</f>
        <v>29</v>
      </c>
      <c r="E13319" s="64">
        <f xml:space="preserve"> INDEX(TableProgram[Program'#],TableProgramConseqEff[[#This Row],[Row'#_Sheet8]])</f>
        <v>29</v>
      </c>
      <c r="F13319" s="64">
        <f>INDEX(TableConsDist[Tranche'#],TableProgramConseqEff[[#This Row],[Row'#_sheet6]])</f>
        <v>36</v>
      </c>
      <c r="G13319" s="64">
        <f>INDEX(TableConsDist[Sub-Attribute'#],TableProgramConseqEff[[#This Row],[Row'#_sheet6]])</f>
        <v>1</v>
      </c>
      <c r="H13319" s="64">
        <f>INDEX(TableConsDist[Outcome'#],TableProgramConseqEff[[#This Row],[Row'#_sheet6]])</f>
        <v>4</v>
      </c>
      <c r="I13319" s="64" t="str">
        <f>INDEX(TableTranche[Tranche],TableProgramConseqEff[[#This Row],[Tranche'#]])</f>
        <v>HFTD - Transmission - Tier 3 - 115 kV or Lower</v>
      </c>
      <c r="J13319" s="64" t="str">
        <f>INDEX(TableProgram[Program],TableProgramConseqEff[[#This Row],[Row'#_Sheet8]])</f>
        <v>Records Disposition Related Mitigations</v>
      </c>
      <c r="K13319" s="64" t="str">
        <f>INDEX(TableAttribute[Sub-Attribute],MATCH(TableProgramConseqEff[[#This Row],[Sub-Attribute'#]],TableAttribute[activerow'#],0))</f>
        <v>Safety</v>
      </c>
      <c r="L13319" s="64" t="str">
        <f>INDEX(TableOutcome[Outcome],MATCH(TableProgramConseqEff[[#This Row],[Outcome'#]],TableOutcome[Outcome'#],0))</f>
        <v>Red Flag Warning - Small Fires</v>
      </c>
      <c r="M133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319" s="64" t="b">
        <f>COUNTIFS(TableProgramExposure[Active],TRUE,TableProgramExposure[Tranche],TableProgramConseqEff[[#This Row],[Tranche]],TableProgramExposure[Program],TableProgramConseqEff[[#This Row],[Program]])&gt;0</f>
        <v>0</v>
      </c>
      <c r="O13319" s="64" t="str">
        <f>INDEX(TableAttribute[Attribute],MATCH(TableProgramConseqEff[[#This Row],[Sub-Attribute'#]],TableAttribute[activerow'#],0))</f>
        <v>Safety</v>
      </c>
      <c r="P13319" s="64" t="b">
        <f>AND(TableProgramConseqEff[[#This Row],[Program Active On Trache]],TableProgramConseqEff[[#This Row],[Effectiveness]]&gt;0)</f>
        <v>0</v>
      </c>
      <c r="Q13319" s="126">
        <f>IFERROR(INDEX(REF_ConseqEff!H:H,MATCH(TableProgramConseqEff[[#This Row],[Index]],REF_ConseqEff!$L:$L,0)),0)</f>
        <v>0</v>
      </c>
      <c r="R13319" s="64"/>
      <c r="S13319" s="105">
        <f>IFERROR(INDEX(REF_ConseqEff!J:J,MATCH(TableProgramConseqEff[[#This Row],[Index]],REF_ConseqEff!$L:$L,0)),0)</f>
        <v>0</v>
      </c>
      <c r="T13319" s="64">
        <f>IFERROR(INDEX(REF_ConseqEff!I:I,MATCH(TableProgramConseqEff[[#This Row],[Index]],REF_ConseqEff!$L:$L,0)),0)</f>
        <v>0</v>
      </c>
      <c r="U13319" s="130">
        <f>IFERROR(INDEX(REF_ConseqEff!K:K,MATCH(TableProgramConseqEff[[#This Row],[Index]],REF_ConseqEff!$L:$L,0)),0)</f>
        <v>0</v>
      </c>
      <c r="V13319" s="64"/>
      <c r="W13319" s="64"/>
      <c r="X13319" s="64"/>
    </row>
    <row r="13320" spans="2:24" x14ac:dyDescent="0.25">
      <c r="B13320" s="64">
        <f>ROW()-ROW(TableProgramConseqEff[[#Headers],[Row'#]])</f>
        <v>13310</v>
      </c>
      <c r="C13320" s="64">
        <f>INDEX(TableConsDist[Row'#],MATCH(MOD(TableProgramConseqEff[[#This Row],[Row'#]]-1,N_activerows6)+1,TableConsDist[activerow'#],0))</f>
        <v>1061</v>
      </c>
      <c r="D13320" s="64">
        <f>INDEX(TableProgram[Row'#],MATCH(MOD(INT((TableProgramConseqEff[[#This Row],[Row'#]]-1)/(N_activerows6)),N_conseq_programs)+1, TableProgram[active'#_conseqprogram],0))</f>
        <v>29</v>
      </c>
      <c r="E13320" s="64">
        <f xml:space="preserve"> INDEX(TableProgram[Program'#],TableProgramConseqEff[[#This Row],[Row'#_Sheet8]])</f>
        <v>29</v>
      </c>
      <c r="F13320" s="64">
        <f>INDEX(TableConsDist[Tranche'#],TableProgramConseqEff[[#This Row],[Row'#_sheet6]])</f>
        <v>36</v>
      </c>
      <c r="G13320" s="64">
        <f>INDEX(TableConsDist[Sub-Attribute'#],TableProgramConseqEff[[#This Row],[Row'#_sheet6]])</f>
        <v>2</v>
      </c>
      <c r="H13320" s="64">
        <f>INDEX(TableConsDist[Outcome'#],TableProgramConseqEff[[#This Row],[Row'#_sheet6]])</f>
        <v>4</v>
      </c>
      <c r="I13320" s="64" t="str">
        <f>INDEX(TableTranche[Tranche],TableProgramConseqEff[[#This Row],[Tranche'#]])</f>
        <v>HFTD - Transmission - Tier 3 - 115 kV or Lower</v>
      </c>
      <c r="J13320" s="64" t="str">
        <f>INDEX(TableProgram[Program],TableProgramConseqEff[[#This Row],[Row'#_Sheet8]])</f>
        <v>Records Disposition Related Mitigations</v>
      </c>
      <c r="K13320" s="64" t="str">
        <f>INDEX(TableAttribute[Sub-Attribute],MATCH(TableProgramConseqEff[[#This Row],[Sub-Attribute'#]],TableAttribute[activerow'#],0))</f>
        <v>Electric Reliability</v>
      </c>
      <c r="L13320" s="64" t="str">
        <f>INDEX(TableOutcome[Outcome],MATCH(TableProgramConseqEff[[#This Row],[Outcome'#]],TableOutcome[Outcome'#],0))</f>
        <v>Red Flag Warning - Small Fires</v>
      </c>
      <c r="M133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320" s="64" t="b">
        <f>COUNTIFS(TableProgramExposure[Active],TRUE,TableProgramExposure[Tranche],TableProgramConseqEff[[#This Row],[Tranche]],TableProgramExposure[Program],TableProgramConseqEff[[#This Row],[Program]])&gt;0</f>
        <v>0</v>
      </c>
      <c r="O13320" s="64" t="str">
        <f>INDEX(TableAttribute[Attribute],MATCH(TableProgramConseqEff[[#This Row],[Sub-Attribute'#]],TableAttribute[activerow'#],0))</f>
        <v>Electric Reliability</v>
      </c>
      <c r="P13320" s="64" t="b">
        <f>AND(TableProgramConseqEff[[#This Row],[Program Active On Trache]],TableProgramConseqEff[[#This Row],[Effectiveness]]&gt;0)</f>
        <v>0</v>
      </c>
      <c r="Q13320" s="126">
        <f>IFERROR(INDEX(REF_ConseqEff!H:H,MATCH(TableProgramConseqEff[[#This Row],[Index]],REF_ConseqEff!$L:$L,0)),0)</f>
        <v>0</v>
      </c>
      <c r="R13320" s="64"/>
      <c r="S13320" s="105">
        <f>IFERROR(INDEX(REF_ConseqEff!J:J,MATCH(TableProgramConseqEff[[#This Row],[Index]],REF_ConseqEff!$L:$L,0)),0)</f>
        <v>0</v>
      </c>
      <c r="T13320" s="64">
        <f>IFERROR(INDEX(REF_ConseqEff!I:I,MATCH(TableProgramConseqEff[[#This Row],[Index]],REF_ConseqEff!$L:$L,0)),0)</f>
        <v>0</v>
      </c>
      <c r="U13320" s="130">
        <f>IFERROR(INDEX(REF_ConseqEff!K:K,MATCH(TableProgramConseqEff[[#This Row],[Index]],REF_ConseqEff!$L:$L,0)),0)</f>
        <v>0</v>
      </c>
      <c r="V13320" s="64"/>
      <c r="W13320" s="64"/>
      <c r="X13320" s="64"/>
    </row>
    <row r="13321" spans="2:24" x14ac:dyDescent="0.25">
      <c r="B13321" s="64">
        <f>ROW()-ROW(TableProgramConseqEff[[#Headers],[Row'#]])</f>
        <v>13311</v>
      </c>
      <c r="C13321" s="64">
        <f>INDEX(TableConsDist[Row'#],MATCH(MOD(TableProgramConseqEff[[#This Row],[Row'#]]-1,N_activerows6)+1,TableConsDist[activerow'#],0))</f>
        <v>1062</v>
      </c>
      <c r="D13321" s="64">
        <f>INDEX(TableProgram[Row'#],MATCH(MOD(INT((TableProgramConseqEff[[#This Row],[Row'#]]-1)/(N_activerows6)),N_conseq_programs)+1, TableProgram[active'#_conseqprogram],0))</f>
        <v>29</v>
      </c>
      <c r="E13321" s="64">
        <f xml:space="preserve"> INDEX(TableProgram[Program'#],TableProgramConseqEff[[#This Row],[Row'#_Sheet8]])</f>
        <v>29</v>
      </c>
      <c r="F13321" s="64">
        <f>INDEX(TableConsDist[Tranche'#],TableProgramConseqEff[[#This Row],[Row'#_sheet6]])</f>
        <v>36</v>
      </c>
      <c r="G13321" s="64">
        <f>INDEX(TableConsDist[Sub-Attribute'#],TableProgramConseqEff[[#This Row],[Row'#_sheet6]])</f>
        <v>3</v>
      </c>
      <c r="H13321" s="64">
        <f>INDEX(TableConsDist[Outcome'#],TableProgramConseqEff[[#This Row],[Row'#_sheet6]])</f>
        <v>4</v>
      </c>
      <c r="I13321" s="64" t="str">
        <f>INDEX(TableTranche[Tranche],TableProgramConseqEff[[#This Row],[Tranche'#]])</f>
        <v>HFTD - Transmission - Tier 3 - 115 kV or Lower</v>
      </c>
      <c r="J13321" s="64" t="str">
        <f>INDEX(TableProgram[Program],TableProgramConseqEff[[#This Row],[Row'#_Sheet8]])</f>
        <v>Records Disposition Related Mitigations</v>
      </c>
      <c r="K13321" s="64" t="str">
        <f>INDEX(TableAttribute[Sub-Attribute],MATCH(TableProgramConseqEff[[#This Row],[Sub-Attribute'#]],TableAttribute[activerow'#],0))</f>
        <v>Financial</v>
      </c>
      <c r="L13321" s="64" t="str">
        <f>INDEX(TableOutcome[Outcome],MATCH(TableProgramConseqEff[[#This Row],[Outcome'#]],TableOutcome[Outcome'#],0))</f>
        <v>Red Flag Warning - Small Fires</v>
      </c>
      <c r="M133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321" s="64" t="b">
        <f>COUNTIFS(TableProgramExposure[Active],TRUE,TableProgramExposure[Tranche],TableProgramConseqEff[[#This Row],[Tranche]],TableProgramExposure[Program],TableProgramConseqEff[[#This Row],[Program]])&gt;0</f>
        <v>0</v>
      </c>
      <c r="O13321" s="64" t="str">
        <f>INDEX(TableAttribute[Attribute],MATCH(TableProgramConseqEff[[#This Row],[Sub-Attribute'#]],TableAttribute[activerow'#],0))</f>
        <v>Financial</v>
      </c>
      <c r="P13321" s="64" t="b">
        <f>AND(TableProgramConseqEff[[#This Row],[Program Active On Trache]],TableProgramConseqEff[[#This Row],[Effectiveness]]&gt;0)</f>
        <v>0</v>
      </c>
      <c r="Q13321" s="126">
        <f>IFERROR(INDEX(REF_ConseqEff!H:H,MATCH(TableProgramConseqEff[[#This Row],[Index]],REF_ConseqEff!$L:$L,0)),0)</f>
        <v>0</v>
      </c>
      <c r="R13321" s="64"/>
      <c r="S13321" s="105">
        <f>IFERROR(INDEX(REF_ConseqEff!J:J,MATCH(TableProgramConseqEff[[#This Row],[Index]],REF_ConseqEff!$L:$L,0)),0)</f>
        <v>0</v>
      </c>
      <c r="T13321" s="64">
        <f>IFERROR(INDEX(REF_ConseqEff!I:I,MATCH(TableProgramConseqEff[[#This Row],[Index]],REF_ConseqEff!$L:$L,0)),0)</f>
        <v>0</v>
      </c>
      <c r="U13321" s="130">
        <f>IFERROR(INDEX(REF_ConseqEff!K:K,MATCH(TableProgramConseqEff[[#This Row],[Index]],REF_ConseqEff!$L:$L,0)),0)</f>
        <v>0</v>
      </c>
      <c r="V13321" s="64"/>
      <c r="W13321" s="64"/>
      <c r="X13321" s="64"/>
    </row>
    <row r="13322" spans="2:24" x14ac:dyDescent="0.25">
      <c r="B13322" s="64">
        <f>ROW()-ROW(TableProgramConseqEff[[#Headers],[Row'#]])</f>
        <v>13312</v>
      </c>
      <c r="C13322" s="64">
        <f>INDEX(TableConsDist[Row'#],MATCH(MOD(TableProgramConseqEff[[#This Row],[Row'#]]-1,N_activerows6)+1,TableConsDist[activerow'#],0))</f>
        <v>1063</v>
      </c>
      <c r="D13322" s="64">
        <f>INDEX(TableProgram[Row'#],MATCH(MOD(INT((TableProgramConseqEff[[#This Row],[Row'#]]-1)/(N_activerows6)),N_conseq_programs)+1, TableProgram[active'#_conseqprogram],0))</f>
        <v>29</v>
      </c>
      <c r="E13322" s="64">
        <f xml:space="preserve"> INDEX(TableProgram[Program'#],TableProgramConseqEff[[#This Row],[Row'#_Sheet8]])</f>
        <v>29</v>
      </c>
      <c r="F13322" s="64">
        <f>INDEX(TableConsDist[Tranche'#],TableProgramConseqEff[[#This Row],[Row'#_sheet6]])</f>
        <v>36</v>
      </c>
      <c r="G13322" s="64">
        <f>INDEX(TableConsDist[Sub-Attribute'#],TableProgramConseqEff[[#This Row],[Row'#_sheet6]])</f>
        <v>1</v>
      </c>
      <c r="H13322" s="64">
        <f>INDEX(TableConsDist[Outcome'#],TableProgramConseqEff[[#This Row],[Row'#_sheet6]])</f>
        <v>5</v>
      </c>
      <c r="I13322" s="64" t="str">
        <f>INDEX(TableTranche[Tranche],TableProgramConseqEff[[#This Row],[Tranche'#]])</f>
        <v>HFTD - Transmission - Tier 3 - 115 kV or Lower</v>
      </c>
      <c r="J13322" s="64" t="str">
        <f>INDEX(TableProgram[Program],TableProgramConseqEff[[#This Row],[Row'#_Sheet8]])</f>
        <v>Records Disposition Related Mitigations</v>
      </c>
      <c r="K13322" s="64" t="str">
        <f>INDEX(TableAttribute[Sub-Attribute],MATCH(TableProgramConseqEff[[#This Row],[Sub-Attribute'#]],TableAttribute[activerow'#],0))</f>
        <v>Safety</v>
      </c>
      <c r="L13322" s="64" t="str">
        <f>INDEX(TableOutcome[Outcome],MATCH(TableProgramConseqEff[[#This Row],[Outcome'#]],TableOutcome[Outcome'#],0))</f>
        <v>Non-Red Flag Warning - Catastrophic Fires</v>
      </c>
      <c r="M133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322" s="64" t="b">
        <f>COUNTIFS(TableProgramExposure[Active],TRUE,TableProgramExposure[Tranche],TableProgramConseqEff[[#This Row],[Tranche]],TableProgramExposure[Program],TableProgramConseqEff[[#This Row],[Program]])&gt;0</f>
        <v>0</v>
      </c>
      <c r="O13322" s="64" t="str">
        <f>INDEX(TableAttribute[Attribute],MATCH(TableProgramConseqEff[[#This Row],[Sub-Attribute'#]],TableAttribute[activerow'#],0))</f>
        <v>Safety</v>
      </c>
      <c r="P13322" s="64" t="b">
        <f>AND(TableProgramConseqEff[[#This Row],[Program Active On Trache]],TableProgramConseqEff[[#This Row],[Effectiveness]]&gt;0)</f>
        <v>0</v>
      </c>
      <c r="Q13322" s="126">
        <f>IFERROR(INDEX(REF_ConseqEff!H:H,MATCH(TableProgramConseqEff[[#This Row],[Index]],REF_ConseqEff!$L:$L,0)),0)</f>
        <v>0</v>
      </c>
      <c r="R13322" s="64"/>
      <c r="S13322" s="105">
        <f>IFERROR(INDEX(REF_ConseqEff!J:J,MATCH(TableProgramConseqEff[[#This Row],[Index]],REF_ConseqEff!$L:$L,0)),0)</f>
        <v>0</v>
      </c>
      <c r="T13322" s="64">
        <f>IFERROR(INDEX(REF_ConseqEff!I:I,MATCH(TableProgramConseqEff[[#This Row],[Index]],REF_ConseqEff!$L:$L,0)),0)</f>
        <v>0</v>
      </c>
      <c r="U13322" s="130">
        <f>IFERROR(INDEX(REF_ConseqEff!K:K,MATCH(TableProgramConseqEff[[#This Row],[Index]],REF_ConseqEff!$L:$L,0)),0)</f>
        <v>0</v>
      </c>
      <c r="V13322" s="64"/>
      <c r="W13322" s="64"/>
      <c r="X13322" s="64"/>
    </row>
    <row r="13323" spans="2:24" x14ac:dyDescent="0.25">
      <c r="B13323" s="64">
        <f>ROW()-ROW(TableProgramConseqEff[[#Headers],[Row'#]])</f>
        <v>13313</v>
      </c>
      <c r="C13323" s="64">
        <f>INDEX(TableConsDist[Row'#],MATCH(MOD(TableProgramConseqEff[[#This Row],[Row'#]]-1,N_activerows6)+1,TableConsDist[activerow'#],0))</f>
        <v>1064</v>
      </c>
      <c r="D13323" s="64">
        <f>INDEX(TableProgram[Row'#],MATCH(MOD(INT((TableProgramConseqEff[[#This Row],[Row'#]]-1)/(N_activerows6)),N_conseq_programs)+1, TableProgram[active'#_conseqprogram],0))</f>
        <v>29</v>
      </c>
      <c r="E13323" s="64">
        <f xml:space="preserve"> INDEX(TableProgram[Program'#],TableProgramConseqEff[[#This Row],[Row'#_Sheet8]])</f>
        <v>29</v>
      </c>
      <c r="F13323" s="64">
        <f>INDEX(TableConsDist[Tranche'#],TableProgramConseqEff[[#This Row],[Row'#_sheet6]])</f>
        <v>36</v>
      </c>
      <c r="G13323" s="64">
        <f>INDEX(TableConsDist[Sub-Attribute'#],TableProgramConseqEff[[#This Row],[Row'#_sheet6]])</f>
        <v>2</v>
      </c>
      <c r="H13323" s="64">
        <f>INDEX(TableConsDist[Outcome'#],TableProgramConseqEff[[#This Row],[Row'#_sheet6]])</f>
        <v>5</v>
      </c>
      <c r="I13323" s="64" t="str">
        <f>INDEX(TableTranche[Tranche],TableProgramConseqEff[[#This Row],[Tranche'#]])</f>
        <v>HFTD - Transmission - Tier 3 - 115 kV or Lower</v>
      </c>
      <c r="J13323" s="64" t="str">
        <f>INDEX(TableProgram[Program],TableProgramConseqEff[[#This Row],[Row'#_Sheet8]])</f>
        <v>Records Disposition Related Mitigations</v>
      </c>
      <c r="K13323" s="64" t="str">
        <f>INDEX(TableAttribute[Sub-Attribute],MATCH(TableProgramConseqEff[[#This Row],[Sub-Attribute'#]],TableAttribute[activerow'#],0))</f>
        <v>Electric Reliability</v>
      </c>
      <c r="L13323" s="64" t="str">
        <f>INDEX(TableOutcome[Outcome],MATCH(TableProgramConseqEff[[#This Row],[Outcome'#]],TableOutcome[Outcome'#],0))</f>
        <v>Non-Red Flag Warning - Catastrophic Fires</v>
      </c>
      <c r="M133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323" s="64" t="b">
        <f>COUNTIFS(TableProgramExposure[Active],TRUE,TableProgramExposure[Tranche],TableProgramConseqEff[[#This Row],[Tranche]],TableProgramExposure[Program],TableProgramConseqEff[[#This Row],[Program]])&gt;0</f>
        <v>0</v>
      </c>
      <c r="O13323" s="64" t="str">
        <f>INDEX(TableAttribute[Attribute],MATCH(TableProgramConseqEff[[#This Row],[Sub-Attribute'#]],TableAttribute[activerow'#],0))</f>
        <v>Electric Reliability</v>
      </c>
      <c r="P13323" s="64" t="b">
        <f>AND(TableProgramConseqEff[[#This Row],[Program Active On Trache]],TableProgramConseqEff[[#This Row],[Effectiveness]]&gt;0)</f>
        <v>0</v>
      </c>
      <c r="Q13323" s="126">
        <f>IFERROR(INDEX(REF_ConseqEff!H:H,MATCH(TableProgramConseqEff[[#This Row],[Index]],REF_ConseqEff!$L:$L,0)),0)</f>
        <v>0</v>
      </c>
      <c r="R13323" s="64"/>
      <c r="S13323" s="105">
        <f>IFERROR(INDEX(REF_ConseqEff!J:J,MATCH(TableProgramConseqEff[[#This Row],[Index]],REF_ConseqEff!$L:$L,0)),0)</f>
        <v>0</v>
      </c>
      <c r="T13323" s="64">
        <f>IFERROR(INDEX(REF_ConseqEff!I:I,MATCH(TableProgramConseqEff[[#This Row],[Index]],REF_ConseqEff!$L:$L,0)),0)</f>
        <v>0</v>
      </c>
      <c r="U13323" s="130">
        <f>IFERROR(INDEX(REF_ConseqEff!K:K,MATCH(TableProgramConseqEff[[#This Row],[Index]],REF_ConseqEff!$L:$L,0)),0)</f>
        <v>0</v>
      </c>
      <c r="V13323" s="64"/>
      <c r="W13323" s="64"/>
      <c r="X13323" s="64"/>
    </row>
    <row r="13324" spans="2:24" x14ac:dyDescent="0.25">
      <c r="B13324" s="64">
        <f>ROW()-ROW(TableProgramConseqEff[[#Headers],[Row'#]])</f>
        <v>13314</v>
      </c>
      <c r="C13324" s="64">
        <f>INDEX(TableConsDist[Row'#],MATCH(MOD(TableProgramConseqEff[[#This Row],[Row'#]]-1,N_activerows6)+1,TableConsDist[activerow'#],0))</f>
        <v>1065</v>
      </c>
      <c r="D13324" s="64">
        <f>INDEX(TableProgram[Row'#],MATCH(MOD(INT((TableProgramConseqEff[[#This Row],[Row'#]]-1)/(N_activerows6)),N_conseq_programs)+1, TableProgram[active'#_conseqprogram],0))</f>
        <v>29</v>
      </c>
      <c r="E13324" s="64">
        <f xml:space="preserve"> INDEX(TableProgram[Program'#],TableProgramConseqEff[[#This Row],[Row'#_Sheet8]])</f>
        <v>29</v>
      </c>
      <c r="F13324" s="64">
        <f>INDEX(TableConsDist[Tranche'#],TableProgramConseqEff[[#This Row],[Row'#_sheet6]])</f>
        <v>36</v>
      </c>
      <c r="G13324" s="64">
        <f>INDEX(TableConsDist[Sub-Attribute'#],TableProgramConseqEff[[#This Row],[Row'#_sheet6]])</f>
        <v>3</v>
      </c>
      <c r="H13324" s="64">
        <f>INDEX(TableConsDist[Outcome'#],TableProgramConseqEff[[#This Row],[Row'#_sheet6]])</f>
        <v>5</v>
      </c>
      <c r="I13324" s="64" t="str">
        <f>INDEX(TableTranche[Tranche],TableProgramConseqEff[[#This Row],[Tranche'#]])</f>
        <v>HFTD - Transmission - Tier 3 - 115 kV or Lower</v>
      </c>
      <c r="J13324" s="64" t="str">
        <f>INDEX(TableProgram[Program],TableProgramConseqEff[[#This Row],[Row'#_Sheet8]])</f>
        <v>Records Disposition Related Mitigations</v>
      </c>
      <c r="K13324" s="64" t="str">
        <f>INDEX(TableAttribute[Sub-Attribute],MATCH(TableProgramConseqEff[[#This Row],[Sub-Attribute'#]],TableAttribute[activerow'#],0))</f>
        <v>Financial</v>
      </c>
      <c r="L13324" s="64" t="str">
        <f>INDEX(TableOutcome[Outcome],MATCH(TableProgramConseqEff[[#This Row],[Outcome'#]],TableOutcome[Outcome'#],0))</f>
        <v>Non-Red Flag Warning - Catastrophic Fires</v>
      </c>
      <c r="M133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324" s="64" t="b">
        <f>COUNTIFS(TableProgramExposure[Active],TRUE,TableProgramExposure[Tranche],TableProgramConseqEff[[#This Row],[Tranche]],TableProgramExposure[Program],TableProgramConseqEff[[#This Row],[Program]])&gt;0</f>
        <v>0</v>
      </c>
      <c r="O13324" s="64" t="str">
        <f>INDEX(TableAttribute[Attribute],MATCH(TableProgramConseqEff[[#This Row],[Sub-Attribute'#]],TableAttribute[activerow'#],0))</f>
        <v>Financial</v>
      </c>
      <c r="P13324" s="64" t="b">
        <f>AND(TableProgramConseqEff[[#This Row],[Program Active On Trache]],TableProgramConseqEff[[#This Row],[Effectiveness]]&gt;0)</f>
        <v>0</v>
      </c>
      <c r="Q13324" s="126">
        <f>IFERROR(INDEX(REF_ConseqEff!H:H,MATCH(TableProgramConseqEff[[#This Row],[Index]],REF_ConseqEff!$L:$L,0)),0)</f>
        <v>0</v>
      </c>
      <c r="R13324" s="64"/>
      <c r="S13324" s="105">
        <f>IFERROR(INDEX(REF_ConseqEff!J:J,MATCH(TableProgramConseqEff[[#This Row],[Index]],REF_ConseqEff!$L:$L,0)),0)</f>
        <v>0</v>
      </c>
      <c r="T13324" s="64">
        <f>IFERROR(INDEX(REF_ConseqEff!I:I,MATCH(TableProgramConseqEff[[#This Row],[Index]],REF_ConseqEff!$L:$L,0)),0)</f>
        <v>0</v>
      </c>
      <c r="U13324" s="130">
        <f>IFERROR(INDEX(REF_ConseqEff!K:K,MATCH(TableProgramConseqEff[[#This Row],[Index]],REF_ConseqEff!$L:$L,0)),0)</f>
        <v>0</v>
      </c>
      <c r="V13324" s="64"/>
      <c r="W13324" s="64"/>
      <c r="X13324" s="64"/>
    </row>
    <row r="13325" spans="2:24" x14ac:dyDescent="0.25">
      <c r="B13325" s="64">
        <f>ROW()-ROW(TableProgramConseqEff[[#Headers],[Row'#]])</f>
        <v>13315</v>
      </c>
      <c r="C13325" s="64">
        <f>INDEX(TableConsDist[Row'#],MATCH(MOD(TableProgramConseqEff[[#This Row],[Row'#]]-1,N_activerows6)+1,TableConsDist[activerow'#],0))</f>
        <v>1067</v>
      </c>
      <c r="D13325" s="64">
        <f>INDEX(TableProgram[Row'#],MATCH(MOD(INT((TableProgramConseqEff[[#This Row],[Row'#]]-1)/(N_activerows6)),N_conseq_programs)+1, TableProgram[active'#_conseqprogram],0))</f>
        <v>29</v>
      </c>
      <c r="E13325" s="64">
        <f xml:space="preserve"> INDEX(TableProgram[Program'#],TableProgramConseqEff[[#This Row],[Row'#_Sheet8]])</f>
        <v>29</v>
      </c>
      <c r="F13325" s="64">
        <f>INDEX(TableConsDist[Tranche'#],TableProgramConseqEff[[#This Row],[Row'#_sheet6]])</f>
        <v>36</v>
      </c>
      <c r="G13325" s="64">
        <f>INDEX(TableConsDist[Sub-Attribute'#],TableProgramConseqEff[[#This Row],[Row'#_sheet6]])</f>
        <v>2</v>
      </c>
      <c r="H13325" s="64">
        <f>INDEX(TableConsDist[Outcome'#],TableProgramConseqEff[[#This Row],[Row'#_sheet6]])</f>
        <v>6</v>
      </c>
      <c r="I13325" s="64" t="str">
        <f>INDEX(TableTranche[Tranche],TableProgramConseqEff[[#This Row],[Tranche'#]])</f>
        <v>HFTD - Transmission - Tier 3 - 115 kV or Lower</v>
      </c>
      <c r="J13325" s="64" t="str">
        <f>INDEX(TableProgram[Program],TableProgramConseqEff[[#This Row],[Row'#_Sheet8]])</f>
        <v>Records Disposition Related Mitigations</v>
      </c>
      <c r="K13325" s="64" t="str">
        <f>INDEX(TableAttribute[Sub-Attribute],MATCH(TableProgramConseqEff[[#This Row],[Sub-Attribute'#]],TableAttribute[activerow'#],0))</f>
        <v>Electric Reliability</v>
      </c>
      <c r="L13325" s="64" t="str">
        <f>INDEX(TableOutcome[Outcome],MATCH(TableProgramConseqEff[[#This Row],[Outcome'#]],TableOutcome[Outcome'#],0))</f>
        <v>Non-Red Flag Warning - Destructive Fires</v>
      </c>
      <c r="M133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3325" s="64" t="b">
        <f>COUNTIFS(TableProgramExposure[Active],TRUE,TableProgramExposure[Tranche],TableProgramConseqEff[[#This Row],[Tranche]],TableProgramExposure[Program],TableProgramConseqEff[[#This Row],[Program]])&gt;0</f>
        <v>0</v>
      </c>
      <c r="O13325" s="64" t="str">
        <f>INDEX(TableAttribute[Attribute],MATCH(TableProgramConseqEff[[#This Row],[Sub-Attribute'#]],TableAttribute[activerow'#],0))</f>
        <v>Electric Reliability</v>
      </c>
      <c r="P13325" s="64" t="b">
        <f>AND(TableProgramConseqEff[[#This Row],[Program Active On Trache]],TableProgramConseqEff[[#This Row],[Effectiveness]]&gt;0)</f>
        <v>0</v>
      </c>
      <c r="Q13325" s="126">
        <f>IFERROR(INDEX(REF_ConseqEff!H:H,MATCH(TableProgramConseqEff[[#This Row],[Index]],REF_ConseqEff!$L:$L,0)),0)</f>
        <v>0</v>
      </c>
      <c r="R13325" s="64"/>
      <c r="S13325" s="105">
        <f>IFERROR(INDEX(REF_ConseqEff!J:J,MATCH(TableProgramConseqEff[[#This Row],[Index]],REF_ConseqEff!$L:$L,0)),0)</f>
        <v>0</v>
      </c>
      <c r="T13325" s="64">
        <f>IFERROR(INDEX(REF_ConseqEff!I:I,MATCH(TableProgramConseqEff[[#This Row],[Index]],REF_ConseqEff!$L:$L,0)),0)</f>
        <v>0</v>
      </c>
      <c r="U13325" s="130">
        <f>IFERROR(INDEX(REF_ConseqEff!K:K,MATCH(TableProgramConseqEff[[#This Row],[Index]],REF_ConseqEff!$L:$L,0)),0)</f>
        <v>0</v>
      </c>
      <c r="V13325" s="64"/>
      <c r="W13325" s="64"/>
      <c r="X13325" s="64"/>
    </row>
    <row r="13326" spans="2:24" x14ac:dyDescent="0.25">
      <c r="B13326" s="64">
        <f>ROW()-ROW(TableProgramConseqEff[[#Headers],[Row'#]])</f>
        <v>13316</v>
      </c>
      <c r="C13326" s="64">
        <f>INDEX(TableConsDist[Row'#],MATCH(MOD(TableProgramConseqEff[[#This Row],[Row'#]]-1,N_activerows6)+1,TableConsDist[activerow'#],0))</f>
        <v>1068</v>
      </c>
      <c r="D13326" s="64">
        <f>INDEX(TableProgram[Row'#],MATCH(MOD(INT((TableProgramConseqEff[[#This Row],[Row'#]]-1)/(N_activerows6)),N_conseq_programs)+1, TableProgram[active'#_conseqprogram],0))</f>
        <v>29</v>
      </c>
      <c r="E13326" s="64">
        <f xml:space="preserve"> INDEX(TableProgram[Program'#],TableProgramConseqEff[[#This Row],[Row'#_Sheet8]])</f>
        <v>29</v>
      </c>
      <c r="F13326" s="64">
        <f>INDEX(TableConsDist[Tranche'#],TableProgramConseqEff[[#This Row],[Row'#_sheet6]])</f>
        <v>36</v>
      </c>
      <c r="G13326" s="64">
        <f>INDEX(TableConsDist[Sub-Attribute'#],TableProgramConseqEff[[#This Row],[Row'#_sheet6]])</f>
        <v>3</v>
      </c>
      <c r="H13326" s="64">
        <f>INDEX(TableConsDist[Outcome'#],TableProgramConseqEff[[#This Row],[Row'#_sheet6]])</f>
        <v>6</v>
      </c>
      <c r="I13326" s="64" t="str">
        <f>INDEX(TableTranche[Tranche],TableProgramConseqEff[[#This Row],[Tranche'#]])</f>
        <v>HFTD - Transmission - Tier 3 - 115 kV or Lower</v>
      </c>
      <c r="J13326" s="64" t="str">
        <f>INDEX(TableProgram[Program],TableProgramConseqEff[[#This Row],[Row'#_Sheet8]])</f>
        <v>Records Disposition Related Mitigations</v>
      </c>
      <c r="K13326" s="64" t="str">
        <f>INDEX(TableAttribute[Sub-Attribute],MATCH(TableProgramConseqEff[[#This Row],[Sub-Attribute'#]],TableAttribute[activerow'#],0))</f>
        <v>Financial</v>
      </c>
      <c r="L13326" s="64" t="str">
        <f>INDEX(TableOutcome[Outcome],MATCH(TableProgramConseqEff[[#This Row],[Outcome'#]],TableOutcome[Outcome'#],0))</f>
        <v>Non-Red Flag Warning - Destructive Fires</v>
      </c>
      <c r="M133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3326" s="64" t="b">
        <f>COUNTIFS(TableProgramExposure[Active],TRUE,TableProgramExposure[Tranche],TableProgramConseqEff[[#This Row],[Tranche]],TableProgramExposure[Program],TableProgramConseqEff[[#This Row],[Program]])&gt;0</f>
        <v>0</v>
      </c>
      <c r="O13326" s="64" t="str">
        <f>INDEX(TableAttribute[Attribute],MATCH(TableProgramConseqEff[[#This Row],[Sub-Attribute'#]],TableAttribute[activerow'#],0))</f>
        <v>Financial</v>
      </c>
      <c r="P13326" s="64" t="b">
        <f>AND(TableProgramConseqEff[[#This Row],[Program Active On Trache]],TableProgramConseqEff[[#This Row],[Effectiveness]]&gt;0)</f>
        <v>0</v>
      </c>
      <c r="Q13326" s="126">
        <f>IFERROR(INDEX(REF_ConseqEff!H:H,MATCH(TableProgramConseqEff[[#This Row],[Index]],REF_ConseqEff!$L:$L,0)),0)</f>
        <v>0</v>
      </c>
      <c r="R13326" s="64"/>
      <c r="S13326" s="105">
        <f>IFERROR(INDEX(REF_ConseqEff!J:J,MATCH(TableProgramConseqEff[[#This Row],[Index]],REF_ConseqEff!$L:$L,0)),0)</f>
        <v>0</v>
      </c>
      <c r="T13326" s="64">
        <f>IFERROR(INDEX(REF_ConseqEff!I:I,MATCH(TableProgramConseqEff[[#This Row],[Index]],REF_ConseqEff!$L:$L,0)),0)</f>
        <v>0</v>
      </c>
      <c r="U13326" s="130">
        <f>IFERROR(INDEX(REF_ConseqEff!K:K,MATCH(TableProgramConseqEff[[#This Row],[Index]],REF_ConseqEff!$L:$L,0)),0)</f>
        <v>0</v>
      </c>
      <c r="V13326" s="64"/>
      <c r="W13326" s="64"/>
      <c r="X13326" s="64"/>
    </row>
    <row r="13327" spans="2:24" x14ac:dyDescent="0.25">
      <c r="B13327" s="64">
        <f>ROW()-ROW(TableProgramConseqEff[[#Headers],[Row'#]])</f>
        <v>13317</v>
      </c>
      <c r="C13327" s="64">
        <f>INDEX(TableConsDist[Row'#],MATCH(MOD(TableProgramConseqEff[[#This Row],[Row'#]]-1,N_activerows6)+1,TableConsDist[activerow'#],0))</f>
        <v>1069</v>
      </c>
      <c r="D13327" s="64">
        <f>INDEX(TableProgram[Row'#],MATCH(MOD(INT((TableProgramConseqEff[[#This Row],[Row'#]]-1)/(N_activerows6)),N_conseq_programs)+1, TableProgram[active'#_conseqprogram],0))</f>
        <v>29</v>
      </c>
      <c r="E13327" s="64">
        <f xml:space="preserve"> INDEX(TableProgram[Program'#],TableProgramConseqEff[[#This Row],[Row'#_Sheet8]])</f>
        <v>29</v>
      </c>
      <c r="F13327" s="64">
        <f>INDEX(TableConsDist[Tranche'#],TableProgramConseqEff[[#This Row],[Row'#_sheet6]])</f>
        <v>36</v>
      </c>
      <c r="G13327" s="64">
        <f>INDEX(TableConsDist[Sub-Attribute'#],TableProgramConseqEff[[#This Row],[Row'#_sheet6]])</f>
        <v>1</v>
      </c>
      <c r="H13327" s="64">
        <f>INDEX(TableConsDist[Outcome'#],TableProgramConseqEff[[#This Row],[Row'#_sheet6]])</f>
        <v>7</v>
      </c>
      <c r="I13327" s="64" t="str">
        <f>INDEX(TableTranche[Tranche],TableProgramConseqEff[[#This Row],[Tranche'#]])</f>
        <v>HFTD - Transmission - Tier 3 - 115 kV or Lower</v>
      </c>
      <c r="J13327" s="64" t="str">
        <f>INDEX(TableProgram[Program],TableProgramConseqEff[[#This Row],[Row'#_Sheet8]])</f>
        <v>Records Disposition Related Mitigations</v>
      </c>
      <c r="K13327" s="64" t="str">
        <f>INDEX(TableAttribute[Sub-Attribute],MATCH(TableProgramConseqEff[[#This Row],[Sub-Attribute'#]],TableAttribute[activerow'#],0))</f>
        <v>Safety</v>
      </c>
      <c r="L13327" s="64" t="str">
        <f>INDEX(TableOutcome[Outcome],MATCH(TableProgramConseqEff[[#This Row],[Outcome'#]],TableOutcome[Outcome'#],0))</f>
        <v>Non-Red Flag Warning - Large Fires</v>
      </c>
      <c r="M133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327" s="64" t="b">
        <f>COUNTIFS(TableProgramExposure[Active],TRUE,TableProgramExposure[Tranche],TableProgramConseqEff[[#This Row],[Tranche]],TableProgramExposure[Program],TableProgramConseqEff[[#This Row],[Program]])&gt;0</f>
        <v>0</v>
      </c>
      <c r="O13327" s="64" t="str">
        <f>INDEX(TableAttribute[Attribute],MATCH(TableProgramConseqEff[[#This Row],[Sub-Attribute'#]],TableAttribute[activerow'#],0))</f>
        <v>Safety</v>
      </c>
      <c r="P13327" s="64" t="b">
        <f>AND(TableProgramConseqEff[[#This Row],[Program Active On Trache]],TableProgramConseqEff[[#This Row],[Effectiveness]]&gt;0)</f>
        <v>0</v>
      </c>
      <c r="Q13327" s="126">
        <f>IFERROR(INDEX(REF_ConseqEff!H:H,MATCH(TableProgramConseqEff[[#This Row],[Index]],REF_ConseqEff!$L:$L,0)),0)</f>
        <v>0</v>
      </c>
      <c r="R13327" s="64"/>
      <c r="S13327" s="105">
        <f>IFERROR(INDEX(REF_ConseqEff!J:J,MATCH(TableProgramConseqEff[[#This Row],[Index]],REF_ConseqEff!$L:$L,0)),0)</f>
        <v>0</v>
      </c>
      <c r="T13327" s="64">
        <f>IFERROR(INDEX(REF_ConseqEff!I:I,MATCH(TableProgramConseqEff[[#This Row],[Index]],REF_ConseqEff!$L:$L,0)),0)</f>
        <v>0</v>
      </c>
      <c r="U13327" s="130">
        <f>IFERROR(INDEX(REF_ConseqEff!K:K,MATCH(TableProgramConseqEff[[#This Row],[Index]],REF_ConseqEff!$L:$L,0)),0)</f>
        <v>0</v>
      </c>
      <c r="V13327" s="64"/>
      <c r="W13327" s="64"/>
      <c r="X13327" s="64"/>
    </row>
    <row r="13328" spans="2:24" x14ac:dyDescent="0.25">
      <c r="B13328" s="64">
        <f>ROW()-ROW(TableProgramConseqEff[[#Headers],[Row'#]])</f>
        <v>13318</v>
      </c>
      <c r="C13328" s="64">
        <f>INDEX(TableConsDist[Row'#],MATCH(MOD(TableProgramConseqEff[[#This Row],[Row'#]]-1,N_activerows6)+1,TableConsDist[activerow'#],0))</f>
        <v>1070</v>
      </c>
      <c r="D13328" s="64">
        <f>INDEX(TableProgram[Row'#],MATCH(MOD(INT((TableProgramConseqEff[[#This Row],[Row'#]]-1)/(N_activerows6)),N_conseq_programs)+1, TableProgram[active'#_conseqprogram],0))</f>
        <v>29</v>
      </c>
      <c r="E13328" s="64">
        <f xml:space="preserve"> INDEX(TableProgram[Program'#],TableProgramConseqEff[[#This Row],[Row'#_Sheet8]])</f>
        <v>29</v>
      </c>
      <c r="F13328" s="64">
        <f>INDEX(TableConsDist[Tranche'#],TableProgramConseqEff[[#This Row],[Row'#_sheet6]])</f>
        <v>36</v>
      </c>
      <c r="G13328" s="64">
        <f>INDEX(TableConsDist[Sub-Attribute'#],TableProgramConseqEff[[#This Row],[Row'#_sheet6]])</f>
        <v>2</v>
      </c>
      <c r="H13328" s="64">
        <f>INDEX(TableConsDist[Outcome'#],TableProgramConseqEff[[#This Row],[Row'#_sheet6]])</f>
        <v>7</v>
      </c>
      <c r="I13328" s="64" t="str">
        <f>INDEX(TableTranche[Tranche],TableProgramConseqEff[[#This Row],[Tranche'#]])</f>
        <v>HFTD - Transmission - Tier 3 - 115 kV or Lower</v>
      </c>
      <c r="J13328" s="64" t="str">
        <f>INDEX(TableProgram[Program],TableProgramConseqEff[[#This Row],[Row'#_Sheet8]])</f>
        <v>Records Disposition Related Mitigations</v>
      </c>
      <c r="K13328" s="64" t="str">
        <f>INDEX(TableAttribute[Sub-Attribute],MATCH(TableProgramConseqEff[[#This Row],[Sub-Attribute'#]],TableAttribute[activerow'#],0))</f>
        <v>Electric Reliability</v>
      </c>
      <c r="L13328" s="64" t="str">
        <f>INDEX(TableOutcome[Outcome],MATCH(TableProgramConseqEff[[#This Row],[Outcome'#]],TableOutcome[Outcome'#],0))</f>
        <v>Non-Red Flag Warning - Large Fires</v>
      </c>
      <c r="M133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328" s="64" t="b">
        <f>COUNTIFS(TableProgramExposure[Active],TRUE,TableProgramExposure[Tranche],TableProgramConseqEff[[#This Row],[Tranche]],TableProgramExposure[Program],TableProgramConseqEff[[#This Row],[Program]])&gt;0</f>
        <v>0</v>
      </c>
      <c r="O13328" s="64" t="str">
        <f>INDEX(TableAttribute[Attribute],MATCH(TableProgramConseqEff[[#This Row],[Sub-Attribute'#]],TableAttribute[activerow'#],0))</f>
        <v>Electric Reliability</v>
      </c>
      <c r="P13328" s="64" t="b">
        <f>AND(TableProgramConseqEff[[#This Row],[Program Active On Trache]],TableProgramConseqEff[[#This Row],[Effectiveness]]&gt;0)</f>
        <v>0</v>
      </c>
      <c r="Q13328" s="126">
        <f>IFERROR(INDEX(REF_ConseqEff!H:H,MATCH(TableProgramConseqEff[[#This Row],[Index]],REF_ConseqEff!$L:$L,0)),0)</f>
        <v>0</v>
      </c>
      <c r="R13328" s="64"/>
      <c r="S13328" s="105">
        <f>IFERROR(INDEX(REF_ConseqEff!J:J,MATCH(TableProgramConseqEff[[#This Row],[Index]],REF_ConseqEff!$L:$L,0)),0)</f>
        <v>0</v>
      </c>
      <c r="T13328" s="64">
        <f>IFERROR(INDEX(REF_ConseqEff!I:I,MATCH(TableProgramConseqEff[[#This Row],[Index]],REF_ConseqEff!$L:$L,0)),0)</f>
        <v>0</v>
      </c>
      <c r="U13328" s="130">
        <f>IFERROR(INDEX(REF_ConseqEff!K:K,MATCH(TableProgramConseqEff[[#This Row],[Index]],REF_ConseqEff!$L:$L,0)),0)</f>
        <v>0</v>
      </c>
      <c r="V13328" s="64"/>
      <c r="W13328" s="64"/>
      <c r="X13328" s="64"/>
    </row>
    <row r="13329" spans="2:24" x14ac:dyDescent="0.25">
      <c r="B13329" s="64">
        <f>ROW()-ROW(TableProgramConseqEff[[#Headers],[Row'#]])</f>
        <v>13319</v>
      </c>
      <c r="C13329" s="64">
        <f>INDEX(TableConsDist[Row'#],MATCH(MOD(TableProgramConseqEff[[#This Row],[Row'#]]-1,N_activerows6)+1,TableConsDist[activerow'#],0))</f>
        <v>1071</v>
      </c>
      <c r="D13329" s="64">
        <f>INDEX(TableProgram[Row'#],MATCH(MOD(INT((TableProgramConseqEff[[#This Row],[Row'#]]-1)/(N_activerows6)),N_conseq_programs)+1, TableProgram[active'#_conseqprogram],0))</f>
        <v>29</v>
      </c>
      <c r="E13329" s="64">
        <f xml:space="preserve"> INDEX(TableProgram[Program'#],TableProgramConseqEff[[#This Row],[Row'#_Sheet8]])</f>
        <v>29</v>
      </c>
      <c r="F13329" s="64">
        <f>INDEX(TableConsDist[Tranche'#],TableProgramConseqEff[[#This Row],[Row'#_sheet6]])</f>
        <v>36</v>
      </c>
      <c r="G13329" s="64">
        <f>INDEX(TableConsDist[Sub-Attribute'#],TableProgramConseqEff[[#This Row],[Row'#_sheet6]])</f>
        <v>3</v>
      </c>
      <c r="H13329" s="64">
        <f>INDEX(TableConsDist[Outcome'#],TableProgramConseqEff[[#This Row],[Row'#_sheet6]])</f>
        <v>7</v>
      </c>
      <c r="I13329" s="64" t="str">
        <f>INDEX(TableTranche[Tranche],TableProgramConseqEff[[#This Row],[Tranche'#]])</f>
        <v>HFTD - Transmission - Tier 3 - 115 kV or Lower</v>
      </c>
      <c r="J13329" s="64" t="str">
        <f>INDEX(TableProgram[Program],TableProgramConseqEff[[#This Row],[Row'#_Sheet8]])</f>
        <v>Records Disposition Related Mitigations</v>
      </c>
      <c r="K13329" s="64" t="str">
        <f>INDEX(TableAttribute[Sub-Attribute],MATCH(TableProgramConseqEff[[#This Row],[Sub-Attribute'#]],TableAttribute[activerow'#],0))</f>
        <v>Financial</v>
      </c>
      <c r="L13329" s="64" t="str">
        <f>INDEX(TableOutcome[Outcome],MATCH(TableProgramConseqEff[[#This Row],[Outcome'#]],TableOutcome[Outcome'#],0))</f>
        <v>Non-Red Flag Warning - Large Fires</v>
      </c>
      <c r="M133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329" s="64" t="b">
        <f>COUNTIFS(TableProgramExposure[Active],TRUE,TableProgramExposure[Tranche],TableProgramConseqEff[[#This Row],[Tranche]],TableProgramExposure[Program],TableProgramConseqEff[[#This Row],[Program]])&gt;0</f>
        <v>0</v>
      </c>
      <c r="O13329" s="64" t="str">
        <f>INDEX(TableAttribute[Attribute],MATCH(TableProgramConseqEff[[#This Row],[Sub-Attribute'#]],TableAttribute[activerow'#],0))</f>
        <v>Financial</v>
      </c>
      <c r="P13329" s="64" t="b">
        <f>AND(TableProgramConseqEff[[#This Row],[Program Active On Trache]],TableProgramConseqEff[[#This Row],[Effectiveness]]&gt;0)</f>
        <v>0</v>
      </c>
      <c r="Q13329" s="126">
        <f>IFERROR(INDEX(REF_ConseqEff!H:H,MATCH(TableProgramConseqEff[[#This Row],[Index]],REF_ConseqEff!$L:$L,0)),0)</f>
        <v>0</v>
      </c>
      <c r="R13329" s="64"/>
      <c r="S13329" s="105">
        <f>IFERROR(INDEX(REF_ConseqEff!J:J,MATCH(TableProgramConseqEff[[#This Row],[Index]],REF_ConseqEff!$L:$L,0)),0)</f>
        <v>0</v>
      </c>
      <c r="T13329" s="64">
        <f>IFERROR(INDEX(REF_ConseqEff!I:I,MATCH(TableProgramConseqEff[[#This Row],[Index]],REF_ConseqEff!$L:$L,0)),0)</f>
        <v>0</v>
      </c>
      <c r="U13329" s="130">
        <f>IFERROR(INDEX(REF_ConseqEff!K:K,MATCH(TableProgramConseqEff[[#This Row],[Index]],REF_ConseqEff!$L:$L,0)),0)</f>
        <v>0</v>
      </c>
      <c r="V13329" s="64"/>
      <c r="W13329" s="64"/>
      <c r="X13329" s="64"/>
    </row>
    <row r="13330" spans="2:24" x14ac:dyDescent="0.25">
      <c r="B13330" s="64">
        <f>ROW()-ROW(TableProgramConseqEff[[#Headers],[Row'#]])</f>
        <v>13320</v>
      </c>
      <c r="C13330" s="64">
        <f>INDEX(TableConsDist[Row'#],MATCH(MOD(TableProgramConseqEff[[#This Row],[Row'#]]-1,N_activerows6)+1,TableConsDist[activerow'#],0))</f>
        <v>1072</v>
      </c>
      <c r="D13330" s="64">
        <f>INDEX(TableProgram[Row'#],MATCH(MOD(INT((TableProgramConseqEff[[#This Row],[Row'#]]-1)/(N_activerows6)),N_conseq_programs)+1, TableProgram[active'#_conseqprogram],0))</f>
        <v>29</v>
      </c>
      <c r="E13330" s="64">
        <f xml:space="preserve"> INDEX(TableProgram[Program'#],TableProgramConseqEff[[#This Row],[Row'#_Sheet8]])</f>
        <v>29</v>
      </c>
      <c r="F13330" s="64">
        <f>INDEX(TableConsDist[Tranche'#],TableProgramConseqEff[[#This Row],[Row'#_sheet6]])</f>
        <v>36</v>
      </c>
      <c r="G13330" s="64">
        <f>INDEX(TableConsDist[Sub-Attribute'#],TableProgramConseqEff[[#This Row],[Row'#_sheet6]])</f>
        <v>1</v>
      </c>
      <c r="H13330" s="64">
        <f>INDEX(TableConsDist[Outcome'#],TableProgramConseqEff[[#This Row],[Row'#_sheet6]])</f>
        <v>8</v>
      </c>
      <c r="I13330" s="64" t="str">
        <f>INDEX(TableTranche[Tranche],TableProgramConseqEff[[#This Row],[Tranche'#]])</f>
        <v>HFTD - Transmission - Tier 3 - 115 kV or Lower</v>
      </c>
      <c r="J13330" s="64" t="str">
        <f>INDEX(TableProgram[Program],TableProgramConseqEff[[#This Row],[Row'#_Sheet8]])</f>
        <v>Records Disposition Related Mitigations</v>
      </c>
      <c r="K13330" s="64" t="str">
        <f>INDEX(TableAttribute[Sub-Attribute],MATCH(TableProgramConseqEff[[#This Row],[Sub-Attribute'#]],TableAttribute[activerow'#],0))</f>
        <v>Safety</v>
      </c>
      <c r="L13330" s="64" t="str">
        <f>INDEX(TableOutcome[Outcome],MATCH(TableProgramConseqEff[[#This Row],[Outcome'#]],TableOutcome[Outcome'#],0))</f>
        <v>Non-Red Flag Warning - Small Fires</v>
      </c>
      <c r="M133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330" s="64" t="b">
        <f>COUNTIFS(TableProgramExposure[Active],TRUE,TableProgramExposure[Tranche],TableProgramConseqEff[[#This Row],[Tranche]],TableProgramExposure[Program],TableProgramConseqEff[[#This Row],[Program]])&gt;0</f>
        <v>0</v>
      </c>
      <c r="O13330" s="64" t="str">
        <f>INDEX(TableAttribute[Attribute],MATCH(TableProgramConseqEff[[#This Row],[Sub-Attribute'#]],TableAttribute[activerow'#],0))</f>
        <v>Safety</v>
      </c>
      <c r="P13330" s="64" t="b">
        <f>AND(TableProgramConseqEff[[#This Row],[Program Active On Trache]],TableProgramConseqEff[[#This Row],[Effectiveness]]&gt;0)</f>
        <v>0</v>
      </c>
      <c r="Q13330" s="126">
        <f>IFERROR(INDEX(REF_ConseqEff!H:H,MATCH(TableProgramConseqEff[[#This Row],[Index]],REF_ConseqEff!$L:$L,0)),0)</f>
        <v>0</v>
      </c>
      <c r="R13330" s="64"/>
      <c r="S13330" s="105">
        <f>IFERROR(INDEX(REF_ConseqEff!J:J,MATCH(TableProgramConseqEff[[#This Row],[Index]],REF_ConseqEff!$L:$L,0)),0)</f>
        <v>0</v>
      </c>
      <c r="T13330" s="64">
        <f>IFERROR(INDEX(REF_ConseqEff!I:I,MATCH(TableProgramConseqEff[[#This Row],[Index]],REF_ConseqEff!$L:$L,0)),0)</f>
        <v>0</v>
      </c>
      <c r="U13330" s="130">
        <f>IFERROR(INDEX(REF_ConseqEff!K:K,MATCH(TableProgramConseqEff[[#This Row],[Index]],REF_ConseqEff!$L:$L,0)),0)</f>
        <v>0</v>
      </c>
      <c r="V13330" s="64"/>
      <c r="W13330" s="64"/>
      <c r="X13330" s="64"/>
    </row>
    <row r="13331" spans="2:24" x14ac:dyDescent="0.25">
      <c r="B13331" s="64">
        <f>ROW()-ROW(TableProgramConseqEff[[#Headers],[Row'#]])</f>
        <v>13321</v>
      </c>
      <c r="C13331" s="64">
        <f>INDEX(TableConsDist[Row'#],MATCH(MOD(TableProgramConseqEff[[#This Row],[Row'#]]-1,N_activerows6)+1,TableConsDist[activerow'#],0))</f>
        <v>1073</v>
      </c>
      <c r="D13331" s="64">
        <f>INDEX(TableProgram[Row'#],MATCH(MOD(INT((TableProgramConseqEff[[#This Row],[Row'#]]-1)/(N_activerows6)),N_conseq_programs)+1, TableProgram[active'#_conseqprogram],0))</f>
        <v>29</v>
      </c>
      <c r="E13331" s="64">
        <f xml:space="preserve"> INDEX(TableProgram[Program'#],TableProgramConseqEff[[#This Row],[Row'#_Sheet8]])</f>
        <v>29</v>
      </c>
      <c r="F13331" s="64">
        <f>INDEX(TableConsDist[Tranche'#],TableProgramConseqEff[[#This Row],[Row'#_sheet6]])</f>
        <v>36</v>
      </c>
      <c r="G13331" s="64">
        <f>INDEX(TableConsDist[Sub-Attribute'#],TableProgramConseqEff[[#This Row],[Row'#_sheet6]])</f>
        <v>2</v>
      </c>
      <c r="H13331" s="64">
        <f>INDEX(TableConsDist[Outcome'#],TableProgramConseqEff[[#This Row],[Row'#_sheet6]])</f>
        <v>8</v>
      </c>
      <c r="I13331" s="64" t="str">
        <f>INDEX(TableTranche[Tranche],TableProgramConseqEff[[#This Row],[Tranche'#]])</f>
        <v>HFTD - Transmission - Tier 3 - 115 kV or Lower</v>
      </c>
      <c r="J13331" s="64" t="str">
        <f>INDEX(TableProgram[Program],TableProgramConseqEff[[#This Row],[Row'#_Sheet8]])</f>
        <v>Records Disposition Related Mitigations</v>
      </c>
      <c r="K13331" s="64" t="str">
        <f>INDEX(TableAttribute[Sub-Attribute],MATCH(TableProgramConseqEff[[#This Row],[Sub-Attribute'#]],TableAttribute[activerow'#],0))</f>
        <v>Electric Reliability</v>
      </c>
      <c r="L13331" s="64" t="str">
        <f>INDEX(TableOutcome[Outcome],MATCH(TableProgramConseqEff[[#This Row],[Outcome'#]],TableOutcome[Outcome'#],0))</f>
        <v>Non-Red Flag Warning - Small Fires</v>
      </c>
      <c r="M133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331" s="64" t="b">
        <f>COUNTIFS(TableProgramExposure[Active],TRUE,TableProgramExposure[Tranche],TableProgramConseqEff[[#This Row],[Tranche]],TableProgramExposure[Program],TableProgramConseqEff[[#This Row],[Program]])&gt;0</f>
        <v>0</v>
      </c>
      <c r="O13331" s="64" t="str">
        <f>INDEX(TableAttribute[Attribute],MATCH(TableProgramConseqEff[[#This Row],[Sub-Attribute'#]],TableAttribute[activerow'#],0))</f>
        <v>Electric Reliability</v>
      </c>
      <c r="P13331" s="64" t="b">
        <f>AND(TableProgramConseqEff[[#This Row],[Program Active On Trache]],TableProgramConseqEff[[#This Row],[Effectiveness]]&gt;0)</f>
        <v>0</v>
      </c>
      <c r="Q13331" s="126">
        <f>IFERROR(INDEX(REF_ConseqEff!H:H,MATCH(TableProgramConseqEff[[#This Row],[Index]],REF_ConseqEff!$L:$L,0)),0)</f>
        <v>0</v>
      </c>
      <c r="R13331" s="64"/>
      <c r="S13331" s="105">
        <f>IFERROR(INDEX(REF_ConseqEff!J:J,MATCH(TableProgramConseqEff[[#This Row],[Index]],REF_ConseqEff!$L:$L,0)),0)</f>
        <v>0</v>
      </c>
      <c r="T13331" s="64">
        <f>IFERROR(INDEX(REF_ConseqEff!I:I,MATCH(TableProgramConseqEff[[#This Row],[Index]],REF_ConseqEff!$L:$L,0)),0)</f>
        <v>0</v>
      </c>
      <c r="U13331" s="130">
        <f>IFERROR(INDEX(REF_ConseqEff!K:K,MATCH(TableProgramConseqEff[[#This Row],[Index]],REF_ConseqEff!$L:$L,0)),0)</f>
        <v>0</v>
      </c>
      <c r="V13331" s="64"/>
      <c r="W13331" s="64"/>
      <c r="X13331" s="64"/>
    </row>
    <row r="13332" spans="2:24" x14ac:dyDescent="0.25">
      <c r="B13332" s="64">
        <f>ROW()-ROW(TableProgramConseqEff[[#Headers],[Row'#]])</f>
        <v>13322</v>
      </c>
      <c r="C13332" s="64">
        <f>INDEX(TableConsDist[Row'#],MATCH(MOD(TableProgramConseqEff[[#This Row],[Row'#]]-1,N_activerows6)+1,TableConsDist[activerow'#],0))</f>
        <v>1074</v>
      </c>
      <c r="D13332" s="64">
        <f>INDEX(TableProgram[Row'#],MATCH(MOD(INT((TableProgramConseqEff[[#This Row],[Row'#]]-1)/(N_activerows6)),N_conseq_programs)+1, TableProgram[active'#_conseqprogram],0))</f>
        <v>29</v>
      </c>
      <c r="E13332" s="64">
        <f xml:space="preserve"> INDEX(TableProgram[Program'#],TableProgramConseqEff[[#This Row],[Row'#_Sheet8]])</f>
        <v>29</v>
      </c>
      <c r="F13332" s="64">
        <f>INDEX(TableConsDist[Tranche'#],TableProgramConseqEff[[#This Row],[Row'#_sheet6]])</f>
        <v>36</v>
      </c>
      <c r="G13332" s="64">
        <f>INDEX(TableConsDist[Sub-Attribute'#],TableProgramConseqEff[[#This Row],[Row'#_sheet6]])</f>
        <v>3</v>
      </c>
      <c r="H13332" s="64">
        <f>INDEX(TableConsDist[Outcome'#],TableProgramConseqEff[[#This Row],[Row'#_sheet6]])</f>
        <v>8</v>
      </c>
      <c r="I13332" s="64" t="str">
        <f>INDEX(TableTranche[Tranche],TableProgramConseqEff[[#This Row],[Tranche'#]])</f>
        <v>HFTD - Transmission - Tier 3 - 115 kV or Lower</v>
      </c>
      <c r="J13332" s="64" t="str">
        <f>INDEX(TableProgram[Program],TableProgramConseqEff[[#This Row],[Row'#_Sheet8]])</f>
        <v>Records Disposition Related Mitigations</v>
      </c>
      <c r="K13332" s="64" t="str">
        <f>INDEX(TableAttribute[Sub-Attribute],MATCH(TableProgramConseqEff[[#This Row],[Sub-Attribute'#]],TableAttribute[activerow'#],0))</f>
        <v>Financial</v>
      </c>
      <c r="L13332" s="64" t="str">
        <f>INDEX(TableOutcome[Outcome],MATCH(TableProgramConseqEff[[#This Row],[Outcome'#]],TableOutcome[Outcome'#],0))</f>
        <v>Non-Red Flag Warning - Small Fires</v>
      </c>
      <c r="M133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332" s="64" t="b">
        <f>COUNTIFS(TableProgramExposure[Active],TRUE,TableProgramExposure[Tranche],TableProgramConseqEff[[#This Row],[Tranche]],TableProgramExposure[Program],TableProgramConseqEff[[#This Row],[Program]])&gt;0</f>
        <v>0</v>
      </c>
      <c r="O13332" s="64" t="str">
        <f>INDEX(TableAttribute[Attribute],MATCH(TableProgramConseqEff[[#This Row],[Sub-Attribute'#]],TableAttribute[activerow'#],0))</f>
        <v>Financial</v>
      </c>
      <c r="P13332" s="64" t="b">
        <f>AND(TableProgramConseqEff[[#This Row],[Program Active On Trache]],TableProgramConseqEff[[#This Row],[Effectiveness]]&gt;0)</f>
        <v>0</v>
      </c>
      <c r="Q13332" s="126">
        <f>IFERROR(INDEX(REF_ConseqEff!H:H,MATCH(TableProgramConseqEff[[#This Row],[Index]],REF_ConseqEff!$L:$L,0)),0)</f>
        <v>0</v>
      </c>
      <c r="R13332" s="64"/>
      <c r="S13332" s="105">
        <f>IFERROR(INDEX(REF_ConseqEff!J:J,MATCH(TableProgramConseqEff[[#This Row],[Index]],REF_ConseqEff!$L:$L,0)),0)</f>
        <v>0</v>
      </c>
      <c r="T13332" s="64">
        <f>IFERROR(INDEX(REF_ConseqEff!I:I,MATCH(TableProgramConseqEff[[#This Row],[Index]],REF_ConseqEff!$L:$L,0)),0)</f>
        <v>0</v>
      </c>
      <c r="U13332" s="130">
        <f>IFERROR(INDEX(REF_ConseqEff!K:K,MATCH(TableProgramConseqEff[[#This Row],[Index]],REF_ConseqEff!$L:$L,0)),0)</f>
        <v>0</v>
      </c>
      <c r="V13332" s="64"/>
      <c r="W13332" s="64"/>
      <c r="X13332" s="64"/>
    </row>
    <row r="13333" spans="2:24" x14ac:dyDescent="0.25">
      <c r="B13333" s="64">
        <f>ROW()-ROW(TableProgramConseqEff[[#Headers],[Row'#]])</f>
        <v>13323</v>
      </c>
      <c r="C13333" s="64">
        <f>INDEX(TableConsDist[Row'#],MATCH(MOD(TableProgramConseqEff[[#This Row],[Row'#]]-1,N_activerows6)+1,TableConsDist[activerow'#],0))</f>
        <v>1075</v>
      </c>
      <c r="D13333" s="64">
        <f>INDEX(TableProgram[Row'#],MATCH(MOD(INT((TableProgramConseqEff[[#This Row],[Row'#]]-1)/(N_activerows6)),N_conseq_programs)+1, TableProgram[active'#_conseqprogram],0))</f>
        <v>29</v>
      </c>
      <c r="E13333" s="64">
        <f xml:space="preserve"> INDEX(TableProgram[Program'#],TableProgramConseqEff[[#This Row],[Row'#_Sheet8]])</f>
        <v>29</v>
      </c>
      <c r="F13333" s="64">
        <f>INDEX(TableConsDist[Tranche'#],TableProgramConseqEff[[#This Row],[Row'#_sheet6]])</f>
        <v>36</v>
      </c>
      <c r="G13333" s="64">
        <f>INDEX(TableConsDist[Sub-Attribute'#],TableProgramConseqEff[[#This Row],[Row'#_sheet6]])</f>
        <v>1</v>
      </c>
      <c r="H13333" s="64">
        <f>INDEX(TableConsDist[Outcome'#],TableProgramConseqEff[[#This Row],[Row'#_sheet6]])</f>
        <v>9</v>
      </c>
      <c r="I13333" s="64" t="str">
        <f>INDEX(TableTranche[Tranche],TableProgramConseqEff[[#This Row],[Tranche'#]])</f>
        <v>HFTD - Transmission - Tier 3 - 115 kV or Lower</v>
      </c>
      <c r="J13333" s="64" t="str">
        <f>INDEX(TableProgram[Program],TableProgramConseqEff[[#This Row],[Row'#_Sheet8]])</f>
        <v>Records Disposition Related Mitigations</v>
      </c>
      <c r="K13333" s="64" t="str">
        <f>INDEX(TableAttribute[Sub-Attribute],MATCH(TableProgramConseqEff[[#This Row],[Sub-Attribute'#]],TableAttribute[activerow'#],0))</f>
        <v>Safety</v>
      </c>
      <c r="L13333" s="64" t="str">
        <f>INDEX(TableOutcome[Outcome],MATCH(TableProgramConseqEff[[#This Row],[Outcome'#]],TableOutcome[Outcome'#],0))</f>
        <v>Seismic - Red Flag Warning - Catastrophic Fires</v>
      </c>
      <c r="M133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333" s="64" t="b">
        <f>COUNTIFS(TableProgramExposure[Active],TRUE,TableProgramExposure[Tranche],TableProgramConseqEff[[#This Row],[Tranche]],TableProgramExposure[Program],TableProgramConseqEff[[#This Row],[Program]])&gt;0</f>
        <v>0</v>
      </c>
      <c r="O13333" s="64" t="str">
        <f>INDEX(TableAttribute[Attribute],MATCH(TableProgramConseqEff[[#This Row],[Sub-Attribute'#]],TableAttribute[activerow'#],0))</f>
        <v>Safety</v>
      </c>
      <c r="P13333" s="64" t="b">
        <f>AND(TableProgramConseqEff[[#This Row],[Program Active On Trache]],TableProgramConseqEff[[#This Row],[Effectiveness]]&gt;0)</f>
        <v>0</v>
      </c>
      <c r="Q13333" s="126">
        <f>IFERROR(INDEX(REF_ConseqEff!H:H,MATCH(TableProgramConseqEff[[#This Row],[Index]],REF_ConseqEff!$L:$L,0)),0)</f>
        <v>0</v>
      </c>
      <c r="R13333" s="64"/>
      <c r="S13333" s="105">
        <f>IFERROR(INDEX(REF_ConseqEff!J:J,MATCH(TableProgramConseqEff[[#This Row],[Index]],REF_ConseqEff!$L:$L,0)),0)</f>
        <v>0</v>
      </c>
      <c r="T13333" s="64">
        <f>IFERROR(INDEX(REF_ConseqEff!I:I,MATCH(TableProgramConseqEff[[#This Row],[Index]],REF_ConseqEff!$L:$L,0)),0)</f>
        <v>0</v>
      </c>
      <c r="U13333" s="130">
        <f>IFERROR(INDEX(REF_ConseqEff!K:K,MATCH(TableProgramConseqEff[[#This Row],[Index]],REF_ConseqEff!$L:$L,0)),0)</f>
        <v>0</v>
      </c>
      <c r="V13333" s="64"/>
      <c r="W13333" s="64"/>
      <c r="X13333" s="64"/>
    </row>
    <row r="13334" spans="2:24" x14ac:dyDescent="0.25">
      <c r="B13334" s="64">
        <f>ROW()-ROW(TableProgramConseqEff[[#Headers],[Row'#]])</f>
        <v>13324</v>
      </c>
      <c r="C13334" s="64">
        <f>INDEX(TableConsDist[Row'#],MATCH(MOD(TableProgramConseqEff[[#This Row],[Row'#]]-1,N_activerows6)+1,TableConsDist[activerow'#],0))</f>
        <v>1076</v>
      </c>
      <c r="D13334" s="64">
        <f>INDEX(TableProgram[Row'#],MATCH(MOD(INT((TableProgramConseqEff[[#This Row],[Row'#]]-1)/(N_activerows6)),N_conseq_programs)+1, TableProgram[active'#_conseqprogram],0))</f>
        <v>29</v>
      </c>
      <c r="E13334" s="64">
        <f xml:space="preserve"> INDEX(TableProgram[Program'#],TableProgramConseqEff[[#This Row],[Row'#_Sheet8]])</f>
        <v>29</v>
      </c>
      <c r="F13334" s="64">
        <f>INDEX(TableConsDist[Tranche'#],TableProgramConseqEff[[#This Row],[Row'#_sheet6]])</f>
        <v>36</v>
      </c>
      <c r="G13334" s="64">
        <f>INDEX(TableConsDist[Sub-Attribute'#],TableProgramConseqEff[[#This Row],[Row'#_sheet6]])</f>
        <v>2</v>
      </c>
      <c r="H13334" s="64">
        <f>INDEX(TableConsDist[Outcome'#],TableProgramConseqEff[[#This Row],[Row'#_sheet6]])</f>
        <v>9</v>
      </c>
      <c r="I13334" s="64" t="str">
        <f>INDEX(TableTranche[Tranche],TableProgramConseqEff[[#This Row],[Tranche'#]])</f>
        <v>HFTD - Transmission - Tier 3 - 115 kV or Lower</v>
      </c>
      <c r="J13334" s="64" t="str">
        <f>INDEX(TableProgram[Program],TableProgramConseqEff[[#This Row],[Row'#_Sheet8]])</f>
        <v>Records Disposition Related Mitigations</v>
      </c>
      <c r="K13334" s="64" t="str">
        <f>INDEX(TableAttribute[Sub-Attribute],MATCH(TableProgramConseqEff[[#This Row],[Sub-Attribute'#]],TableAttribute[activerow'#],0))</f>
        <v>Electric Reliability</v>
      </c>
      <c r="L13334" s="64" t="str">
        <f>INDEX(TableOutcome[Outcome],MATCH(TableProgramConseqEff[[#This Row],[Outcome'#]],TableOutcome[Outcome'#],0))</f>
        <v>Seismic - Red Flag Warning - Catastrophic Fires</v>
      </c>
      <c r="M133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334" s="64" t="b">
        <f>COUNTIFS(TableProgramExposure[Active],TRUE,TableProgramExposure[Tranche],TableProgramConseqEff[[#This Row],[Tranche]],TableProgramExposure[Program],TableProgramConseqEff[[#This Row],[Program]])&gt;0</f>
        <v>0</v>
      </c>
      <c r="O13334" s="64" t="str">
        <f>INDEX(TableAttribute[Attribute],MATCH(TableProgramConseqEff[[#This Row],[Sub-Attribute'#]],TableAttribute[activerow'#],0))</f>
        <v>Electric Reliability</v>
      </c>
      <c r="P13334" s="64" t="b">
        <f>AND(TableProgramConseqEff[[#This Row],[Program Active On Trache]],TableProgramConseqEff[[#This Row],[Effectiveness]]&gt;0)</f>
        <v>0</v>
      </c>
      <c r="Q13334" s="126">
        <f>IFERROR(INDEX(REF_ConseqEff!H:H,MATCH(TableProgramConseqEff[[#This Row],[Index]],REF_ConseqEff!$L:$L,0)),0)</f>
        <v>0</v>
      </c>
      <c r="R13334" s="64"/>
      <c r="S13334" s="105">
        <f>IFERROR(INDEX(REF_ConseqEff!J:J,MATCH(TableProgramConseqEff[[#This Row],[Index]],REF_ConseqEff!$L:$L,0)),0)</f>
        <v>0</v>
      </c>
      <c r="T13334" s="64">
        <f>IFERROR(INDEX(REF_ConseqEff!I:I,MATCH(TableProgramConseqEff[[#This Row],[Index]],REF_ConseqEff!$L:$L,0)),0)</f>
        <v>0</v>
      </c>
      <c r="U13334" s="130">
        <f>IFERROR(INDEX(REF_ConseqEff!K:K,MATCH(TableProgramConseqEff[[#This Row],[Index]],REF_ConseqEff!$L:$L,0)),0)</f>
        <v>0</v>
      </c>
      <c r="V13334" s="64"/>
      <c r="W13334" s="64"/>
      <c r="X13334" s="64"/>
    </row>
    <row r="13335" spans="2:24" x14ac:dyDescent="0.25">
      <c r="B13335" s="64">
        <f>ROW()-ROW(TableProgramConseqEff[[#Headers],[Row'#]])</f>
        <v>13325</v>
      </c>
      <c r="C13335" s="64">
        <f>INDEX(TableConsDist[Row'#],MATCH(MOD(TableProgramConseqEff[[#This Row],[Row'#]]-1,N_activerows6)+1,TableConsDist[activerow'#],0))</f>
        <v>1077</v>
      </c>
      <c r="D13335" s="64">
        <f>INDEX(TableProgram[Row'#],MATCH(MOD(INT((TableProgramConseqEff[[#This Row],[Row'#]]-1)/(N_activerows6)),N_conseq_programs)+1, TableProgram[active'#_conseqprogram],0))</f>
        <v>29</v>
      </c>
      <c r="E13335" s="64">
        <f xml:space="preserve"> INDEX(TableProgram[Program'#],TableProgramConseqEff[[#This Row],[Row'#_Sheet8]])</f>
        <v>29</v>
      </c>
      <c r="F13335" s="64">
        <f>INDEX(TableConsDist[Tranche'#],TableProgramConseqEff[[#This Row],[Row'#_sheet6]])</f>
        <v>36</v>
      </c>
      <c r="G13335" s="64">
        <f>INDEX(TableConsDist[Sub-Attribute'#],TableProgramConseqEff[[#This Row],[Row'#_sheet6]])</f>
        <v>3</v>
      </c>
      <c r="H13335" s="64">
        <f>INDEX(TableConsDist[Outcome'#],TableProgramConseqEff[[#This Row],[Row'#_sheet6]])</f>
        <v>9</v>
      </c>
      <c r="I13335" s="64" t="str">
        <f>INDEX(TableTranche[Tranche],TableProgramConseqEff[[#This Row],[Tranche'#]])</f>
        <v>HFTD - Transmission - Tier 3 - 115 kV or Lower</v>
      </c>
      <c r="J13335" s="64" t="str">
        <f>INDEX(TableProgram[Program],TableProgramConseqEff[[#This Row],[Row'#_Sheet8]])</f>
        <v>Records Disposition Related Mitigations</v>
      </c>
      <c r="K13335" s="64" t="str">
        <f>INDEX(TableAttribute[Sub-Attribute],MATCH(TableProgramConseqEff[[#This Row],[Sub-Attribute'#]],TableAttribute[activerow'#],0))</f>
        <v>Financial</v>
      </c>
      <c r="L13335" s="64" t="str">
        <f>INDEX(TableOutcome[Outcome],MATCH(TableProgramConseqEff[[#This Row],[Outcome'#]],TableOutcome[Outcome'#],0))</f>
        <v>Seismic - Red Flag Warning - Catastrophic Fires</v>
      </c>
      <c r="M133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335" s="64" t="b">
        <f>COUNTIFS(TableProgramExposure[Active],TRUE,TableProgramExposure[Tranche],TableProgramConseqEff[[#This Row],[Tranche]],TableProgramExposure[Program],TableProgramConseqEff[[#This Row],[Program]])&gt;0</f>
        <v>0</v>
      </c>
      <c r="O13335" s="64" t="str">
        <f>INDEX(TableAttribute[Attribute],MATCH(TableProgramConseqEff[[#This Row],[Sub-Attribute'#]],TableAttribute[activerow'#],0))</f>
        <v>Financial</v>
      </c>
      <c r="P13335" s="64" t="b">
        <f>AND(TableProgramConseqEff[[#This Row],[Program Active On Trache]],TableProgramConseqEff[[#This Row],[Effectiveness]]&gt;0)</f>
        <v>0</v>
      </c>
      <c r="Q13335" s="126">
        <f>IFERROR(INDEX(REF_ConseqEff!H:H,MATCH(TableProgramConseqEff[[#This Row],[Index]],REF_ConseqEff!$L:$L,0)),0)</f>
        <v>0</v>
      </c>
      <c r="R13335" s="64"/>
      <c r="S13335" s="105">
        <f>IFERROR(INDEX(REF_ConseqEff!J:J,MATCH(TableProgramConseqEff[[#This Row],[Index]],REF_ConseqEff!$L:$L,0)),0)</f>
        <v>0</v>
      </c>
      <c r="T13335" s="64">
        <f>IFERROR(INDEX(REF_ConseqEff!I:I,MATCH(TableProgramConseqEff[[#This Row],[Index]],REF_ConseqEff!$L:$L,0)),0)</f>
        <v>0</v>
      </c>
      <c r="U13335" s="130">
        <f>IFERROR(INDEX(REF_ConseqEff!K:K,MATCH(TableProgramConseqEff[[#This Row],[Index]],REF_ConseqEff!$L:$L,0)),0)</f>
        <v>0</v>
      </c>
      <c r="V13335" s="64"/>
      <c r="W13335" s="64"/>
      <c r="X13335" s="64"/>
    </row>
    <row r="13336" spans="2:24" x14ac:dyDescent="0.25">
      <c r="B13336" s="64">
        <f>ROW()-ROW(TableProgramConseqEff[[#Headers],[Row'#]])</f>
        <v>13326</v>
      </c>
      <c r="C13336" s="64">
        <f>INDEX(TableConsDist[Row'#],MATCH(MOD(TableProgramConseqEff[[#This Row],[Row'#]]-1,N_activerows6)+1,TableConsDist[activerow'#],0))</f>
        <v>1078</v>
      </c>
      <c r="D13336" s="64">
        <f>INDEX(TableProgram[Row'#],MATCH(MOD(INT((TableProgramConseqEff[[#This Row],[Row'#]]-1)/(N_activerows6)),N_conseq_programs)+1, TableProgram[active'#_conseqprogram],0))</f>
        <v>29</v>
      </c>
      <c r="E13336" s="64">
        <f xml:space="preserve"> INDEX(TableProgram[Program'#],TableProgramConseqEff[[#This Row],[Row'#_Sheet8]])</f>
        <v>29</v>
      </c>
      <c r="F13336" s="64">
        <f>INDEX(TableConsDist[Tranche'#],TableProgramConseqEff[[#This Row],[Row'#_sheet6]])</f>
        <v>36</v>
      </c>
      <c r="G13336" s="64">
        <f>INDEX(TableConsDist[Sub-Attribute'#],TableProgramConseqEff[[#This Row],[Row'#_sheet6]])</f>
        <v>1</v>
      </c>
      <c r="H13336" s="64">
        <f>INDEX(TableConsDist[Outcome'#],TableProgramConseqEff[[#This Row],[Row'#_sheet6]])</f>
        <v>10</v>
      </c>
      <c r="I13336" s="64" t="str">
        <f>INDEX(TableTranche[Tranche],TableProgramConseqEff[[#This Row],[Tranche'#]])</f>
        <v>HFTD - Transmission - Tier 3 - 115 kV or Lower</v>
      </c>
      <c r="J13336" s="64" t="str">
        <f>INDEX(TableProgram[Program],TableProgramConseqEff[[#This Row],[Row'#_Sheet8]])</f>
        <v>Records Disposition Related Mitigations</v>
      </c>
      <c r="K13336" s="64" t="str">
        <f>INDEX(TableAttribute[Sub-Attribute],MATCH(TableProgramConseqEff[[#This Row],[Sub-Attribute'#]],TableAttribute[activerow'#],0))</f>
        <v>Safety</v>
      </c>
      <c r="L13336" s="64" t="str">
        <f>INDEX(TableOutcome[Outcome],MATCH(TableProgramConseqEff[[#This Row],[Outcome'#]],TableOutcome[Outcome'#],0))</f>
        <v>Seismic - Non-Red Flag Warning - Catastrophic Fires</v>
      </c>
      <c r="M133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336" s="64" t="b">
        <f>COUNTIFS(TableProgramExposure[Active],TRUE,TableProgramExposure[Tranche],TableProgramConseqEff[[#This Row],[Tranche]],TableProgramExposure[Program],TableProgramConseqEff[[#This Row],[Program]])&gt;0</f>
        <v>0</v>
      </c>
      <c r="O13336" s="64" t="str">
        <f>INDEX(TableAttribute[Attribute],MATCH(TableProgramConseqEff[[#This Row],[Sub-Attribute'#]],TableAttribute[activerow'#],0))</f>
        <v>Safety</v>
      </c>
      <c r="P13336" s="64" t="b">
        <f>AND(TableProgramConseqEff[[#This Row],[Program Active On Trache]],TableProgramConseqEff[[#This Row],[Effectiveness]]&gt;0)</f>
        <v>0</v>
      </c>
      <c r="Q13336" s="126">
        <f>IFERROR(INDEX(REF_ConseqEff!H:H,MATCH(TableProgramConseqEff[[#This Row],[Index]],REF_ConseqEff!$L:$L,0)),0)</f>
        <v>0</v>
      </c>
      <c r="R13336" s="64"/>
      <c r="S13336" s="105">
        <f>IFERROR(INDEX(REF_ConseqEff!J:J,MATCH(TableProgramConseqEff[[#This Row],[Index]],REF_ConseqEff!$L:$L,0)),0)</f>
        <v>0</v>
      </c>
      <c r="T13336" s="64">
        <f>IFERROR(INDEX(REF_ConseqEff!I:I,MATCH(TableProgramConseqEff[[#This Row],[Index]],REF_ConseqEff!$L:$L,0)),0)</f>
        <v>0</v>
      </c>
      <c r="U13336" s="130">
        <f>IFERROR(INDEX(REF_ConseqEff!K:K,MATCH(TableProgramConseqEff[[#This Row],[Index]],REF_ConseqEff!$L:$L,0)),0)</f>
        <v>0</v>
      </c>
      <c r="V13336" s="64"/>
      <c r="W13336" s="64"/>
      <c r="X13336" s="64"/>
    </row>
    <row r="13337" spans="2:24" x14ac:dyDescent="0.25">
      <c r="B13337" s="64">
        <f>ROW()-ROW(TableProgramConseqEff[[#Headers],[Row'#]])</f>
        <v>13327</v>
      </c>
      <c r="C13337" s="64">
        <f>INDEX(TableConsDist[Row'#],MATCH(MOD(TableProgramConseqEff[[#This Row],[Row'#]]-1,N_activerows6)+1,TableConsDist[activerow'#],0))</f>
        <v>1079</v>
      </c>
      <c r="D13337" s="64">
        <f>INDEX(TableProgram[Row'#],MATCH(MOD(INT((TableProgramConseqEff[[#This Row],[Row'#]]-1)/(N_activerows6)),N_conseq_programs)+1, TableProgram[active'#_conseqprogram],0))</f>
        <v>29</v>
      </c>
      <c r="E13337" s="64">
        <f xml:space="preserve"> INDEX(TableProgram[Program'#],TableProgramConseqEff[[#This Row],[Row'#_Sheet8]])</f>
        <v>29</v>
      </c>
      <c r="F13337" s="64">
        <f>INDEX(TableConsDist[Tranche'#],TableProgramConseqEff[[#This Row],[Row'#_sheet6]])</f>
        <v>36</v>
      </c>
      <c r="G13337" s="64">
        <f>INDEX(TableConsDist[Sub-Attribute'#],TableProgramConseqEff[[#This Row],[Row'#_sheet6]])</f>
        <v>2</v>
      </c>
      <c r="H13337" s="64">
        <f>INDEX(TableConsDist[Outcome'#],TableProgramConseqEff[[#This Row],[Row'#_sheet6]])</f>
        <v>10</v>
      </c>
      <c r="I13337" s="64" t="str">
        <f>INDEX(TableTranche[Tranche],TableProgramConseqEff[[#This Row],[Tranche'#]])</f>
        <v>HFTD - Transmission - Tier 3 - 115 kV or Lower</v>
      </c>
      <c r="J13337" s="64" t="str">
        <f>INDEX(TableProgram[Program],TableProgramConseqEff[[#This Row],[Row'#_Sheet8]])</f>
        <v>Records Disposition Related Mitigations</v>
      </c>
      <c r="K13337" s="64" t="str">
        <f>INDEX(TableAttribute[Sub-Attribute],MATCH(TableProgramConseqEff[[#This Row],[Sub-Attribute'#]],TableAttribute[activerow'#],0))</f>
        <v>Electric Reliability</v>
      </c>
      <c r="L13337" s="64" t="str">
        <f>INDEX(TableOutcome[Outcome],MATCH(TableProgramConseqEff[[#This Row],[Outcome'#]],TableOutcome[Outcome'#],0))</f>
        <v>Seismic - Non-Red Flag Warning - Catastrophic Fires</v>
      </c>
      <c r="M133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337" s="64" t="b">
        <f>COUNTIFS(TableProgramExposure[Active],TRUE,TableProgramExposure[Tranche],TableProgramConseqEff[[#This Row],[Tranche]],TableProgramExposure[Program],TableProgramConseqEff[[#This Row],[Program]])&gt;0</f>
        <v>0</v>
      </c>
      <c r="O13337" s="64" t="str">
        <f>INDEX(TableAttribute[Attribute],MATCH(TableProgramConseqEff[[#This Row],[Sub-Attribute'#]],TableAttribute[activerow'#],0))</f>
        <v>Electric Reliability</v>
      </c>
      <c r="P13337" s="64" t="b">
        <f>AND(TableProgramConseqEff[[#This Row],[Program Active On Trache]],TableProgramConseqEff[[#This Row],[Effectiveness]]&gt;0)</f>
        <v>0</v>
      </c>
      <c r="Q13337" s="126">
        <f>IFERROR(INDEX(REF_ConseqEff!H:H,MATCH(TableProgramConseqEff[[#This Row],[Index]],REF_ConseqEff!$L:$L,0)),0)</f>
        <v>0</v>
      </c>
      <c r="R13337" s="64"/>
      <c r="S13337" s="105">
        <f>IFERROR(INDEX(REF_ConseqEff!J:J,MATCH(TableProgramConseqEff[[#This Row],[Index]],REF_ConseqEff!$L:$L,0)),0)</f>
        <v>0</v>
      </c>
      <c r="T13337" s="64">
        <f>IFERROR(INDEX(REF_ConseqEff!I:I,MATCH(TableProgramConseqEff[[#This Row],[Index]],REF_ConseqEff!$L:$L,0)),0)</f>
        <v>0</v>
      </c>
      <c r="U13337" s="130">
        <f>IFERROR(INDEX(REF_ConseqEff!K:K,MATCH(TableProgramConseqEff[[#This Row],[Index]],REF_ConseqEff!$L:$L,0)),0)</f>
        <v>0</v>
      </c>
      <c r="V13337" s="64"/>
      <c r="W13337" s="64"/>
      <c r="X13337" s="64"/>
    </row>
    <row r="13338" spans="2:24" x14ac:dyDescent="0.25">
      <c r="B13338" s="64">
        <f>ROW()-ROW(TableProgramConseqEff[[#Headers],[Row'#]])</f>
        <v>13328</v>
      </c>
      <c r="C13338" s="64">
        <f>INDEX(TableConsDist[Row'#],MATCH(MOD(TableProgramConseqEff[[#This Row],[Row'#]]-1,N_activerows6)+1,TableConsDist[activerow'#],0))</f>
        <v>1080</v>
      </c>
      <c r="D13338" s="64">
        <f>INDEX(TableProgram[Row'#],MATCH(MOD(INT((TableProgramConseqEff[[#This Row],[Row'#]]-1)/(N_activerows6)),N_conseq_programs)+1, TableProgram[active'#_conseqprogram],0))</f>
        <v>29</v>
      </c>
      <c r="E13338" s="64">
        <f xml:space="preserve"> INDEX(TableProgram[Program'#],TableProgramConseqEff[[#This Row],[Row'#_Sheet8]])</f>
        <v>29</v>
      </c>
      <c r="F13338" s="64">
        <f>INDEX(TableConsDist[Tranche'#],TableProgramConseqEff[[#This Row],[Row'#_sheet6]])</f>
        <v>36</v>
      </c>
      <c r="G13338" s="64">
        <f>INDEX(TableConsDist[Sub-Attribute'#],TableProgramConseqEff[[#This Row],[Row'#_sheet6]])</f>
        <v>3</v>
      </c>
      <c r="H13338" s="64">
        <f>INDEX(TableConsDist[Outcome'#],TableProgramConseqEff[[#This Row],[Row'#_sheet6]])</f>
        <v>10</v>
      </c>
      <c r="I13338" s="64" t="str">
        <f>INDEX(TableTranche[Tranche],TableProgramConseqEff[[#This Row],[Tranche'#]])</f>
        <v>HFTD - Transmission - Tier 3 - 115 kV or Lower</v>
      </c>
      <c r="J13338" s="64" t="str">
        <f>INDEX(TableProgram[Program],TableProgramConseqEff[[#This Row],[Row'#_Sheet8]])</f>
        <v>Records Disposition Related Mitigations</v>
      </c>
      <c r="K13338" s="64" t="str">
        <f>INDEX(TableAttribute[Sub-Attribute],MATCH(TableProgramConseqEff[[#This Row],[Sub-Attribute'#]],TableAttribute[activerow'#],0))</f>
        <v>Financial</v>
      </c>
      <c r="L13338" s="64" t="str">
        <f>INDEX(TableOutcome[Outcome],MATCH(TableProgramConseqEff[[#This Row],[Outcome'#]],TableOutcome[Outcome'#],0))</f>
        <v>Seismic - Non-Red Flag Warning - Catastrophic Fires</v>
      </c>
      <c r="M133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338" s="64" t="b">
        <f>COUNTIFS(TableProgramExposure[Active],TRUE,TableProgramExposure[Tranche],TableProgramConseqEff[[#This Row],[Tranche]],TableProgramExposure[Program],TableProgramConseqEff[[#This Row],[Program]])&gt;0</f>
        <v>0</v>
      </c>
      <c r="O13338" s="64" t="str">
        <f>INDEX(TableAttribute[Attribute],MATCH(TableProgramConseqEff[[#This Row],[Sub-Attribute'#]],TableAttribute[activerow'#],0))</f>
        <v>Financial</v>
      </c>
      <c r="P13338" s="64" t="b">
        <f>AND(TableProgramConseqEff[[#This Row],[Program Active On Trache]],TableProgramConseqEff[[#This Row],[Effectiveness]]&gt;0)</f>
        <v>0</v>
      </c>
      <c r="Q13338" s="126">
        <f>IFERROR(INDEX(REF_ConseqEff!H:H,MATCH(TableProgramConseqEff[[#This Row],[Index]],REF_ConseqEff!$L:$L,0)),0)</f>
        <v>0</v>
      </c>
      <c r="R13338" s="64"/>
      <c r="S13338" s="105">
        <f>IFERROR(INDEX(REF_ConseqEff!J:J,MATCH(TableProgramConseqEff[[#This Row],[Index]],REF_ConseqEff!$L:$L,0)),0)</f>
        <v>0</v>
      </c>
      <c r="T13338" s="64">
        <f>IFERROR(INDEX(REF_ConseqEff!I:I,MATCH(TableProgramConseqEff[[#This Row],[Index]],REF_ConseqEff!$L:$L,0)),0)</f>
        <v>0</v>
      </c>
      <c r="U13338" s="130">
        <f>IFERROR(INDEX(REF_ConseqEff!K:K,MATCH(TableProgramConseqEff[[#This Row],[Index]],REF_ConseqEff!$L:$L,0)),0)</f>
        <v>0</v>
      </c>
      <c r="V13338" s="64"/>
      <c r="W13338" s="64"/>
      <c r="X13338" s="64"/>
    </row>
    <row r="13339" spans="2:24" x14ac:dyDescent="0.25">
      <c r="B13339" s="64">
        <f>ROW()-ROW(TableProgramConseqEff[[#Headers],[Row'#]])</f>
        <v>13329</v>
      </c>
      <c r="C13339" s="64">
        <f>INDEX(TableConsDist[Row'#],MATCH(MOD(TableProgramConseqEff[[#This Row],[Row'#]]-1,N_activerows6)+1,TableConsDist[activerow'#],0))</f>
        <v>1081</v>
      </c>
      <c r="D13339" s="64">
        <f>INDEX(TableProgram[Row'#],MATCH(MOD(INT((TableProgramConseqEff[[#This Row],[Row'#]]-1)/(N_activerows6)),N_conseq_programs)+1, TableProgram[active'#_conseqprogram],0))</f>
        <v>29</v>
      </c>
      <c r="E13339" s="64">
        <f xml:space="preserve"> INDEX(TableProgram[Program'#],TableProgramConseqEff[[#This Row],[Row'#_Sheet8]])</f>
        <v>29</v>
      </c>
      <c r="F13339" s="64">
        <f>INDEX(TableConsDist[Tranche'#],TableProgramConseqEff[[#This Row],[Row'#_sheet6]])</f>
        <v>37</v>
      </c>
      <c r="G13339" s="64">
        <f>INDEX(TableConsDist[Sub-Attribute'#],TableProgramConseqEff[[#This Row],[Row'#_sheet6]])</f>
        <v>1</v>
      </c>
      <c r="H13339" s="64">
        <f>INDEX(TableConsDist[Outcome'#],TableProgramConseqEff[[#This Row],[Row'#_sheet6]])</f>
        <v>1</v>
      </c>
      <c r="I13339" s="64" t="str">
        <f>INDEX(TableTranche[Tranche],TableProgramConseqEff[[#This Row],[Tranche'#]])</f>
        <v>HFTD - Transmission - Zone 1 - 115 kV or Lower</v>
      </c>
      <c r="J13339" s="64" t="str">
        <f>INDEX(TableProgram[Program],TableProgramConseqEff[[#This Row],[Row'#_Sheet8]])</f>
        <v>Records Disposition Related Mitigations</v>
      </c>
      <c r="K13339" s="64" t="str">
        <f>INDEX(TableAttribute[Sub-Attribute],MATCH(TableProgramConseqEff[[#This Row],[Sub-Attribute'#]],TableAttribute[activerow'#],0))</f>
        <v>Safety</v>
      </c>
      <c r="L13339" s="64" t="str">
        <f>INDEX(TableOutcome[Outcome],MATCH(TableProgramConseqEff[[#This Row],[Outcome'#]],TableOutcome[Outcome'#],0))</f>
        <v>Red Flag Warning - Catastrophic Fires</v>
      </c>
      <c r="M133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339" s="64" t="b">
        <f>COUNTIFS(TableProgramExposure[Active],TRUE,TableProgramExposure[Tranche],TableProgramConseqEff[[#This Row],[Tranche]],TableProgramExposure[Program],TableProgramConseqEff[[#This Row],[Program]])&gt;0</f>
        <v>0</v>
      </c>
      <c r="O13339" s="64" t="str">
        <f>INDEX(TableAttribute[Attribute],MATCH(TableProgramConseqEff[[#This Row],[Sub-Attribute'#]],TableAttribute[activerow'#],0))</f>
        <v>Safety</v>
      </c>
      <c r="P13339" s="64" t="b">
        <f>AND(TableProgramConseqEff[[#This Row],[Program Active On Trache]],TableProgramConseqEff[[#This Row],[Effectiveness]]&gt;0)</f>
        <v>0</v>
      </c>
      <c r="Q13339" s="126">
        <f>IFERROR(INDEX(REF_ConseqEff!H:H,MATCH(TableProgramConseqEff[[#This Row],[Index]],REF_ConseqEff!$L:$L,0)),0)</f>
        <v>0</v>
      </c>
      <c r="R13339" s="64"/>
      <c r="S13339" s="105">
        <f>IFERROR(INDEX(REF_ConseqEff!J:J,MATCH(TableProgramConseqEff[[#This Row],[Index]],REF_ConseqEff!$L:$L,0)),0)</f>
        <v>0</v>
      </c>
      <c r="T13339" s="64">
        <f>IFERROR(INDEX(REF_ConseqEff!I:I,MATCH(TableProgramConseqEff[[#This Row],[Index]],REF_ConseqEff!$L:$L,0)),0)</f>
        <v>0</v>
      </c>
      <c r="U13339" s="130">
        <f>IFERROR(INDEX(REF_ConseqEff!K:K,MATCH(TableProgramConseqEff[[#This Row],[Index]],REF_ConseqEff!$L:$L,0)),0)</f>
        <v>0</v>
      </c>
      <c r="V13339" s="64"/>
      <c r="W13339" s="64"/>
      <c r="X13339" s="64"/>
    </row>
    <row r="13340" spans="2:24" x14ac:dyDescent="0.25">
      <c r="B13340" s="64">
        <f>ROW()-ROW(TableProgramConseqEff[[#Headers],[Row'#]])</f>
        <v>13330</v>
      </c>
      <c r="C13340" s="64">
        <f>INDEX(TableConsDist[Row'#],MATCH(MOD(TableProgramConseqEff[[#This Row],[Row'#]]-1,N_activerows6)+1,TableConsDist[activerow'#],0))</f>
        <v>1082</v>
      </c>
      <c r="D13340" s="64">
        <f>INDEX(TableProgram[Row'#],MATCH(MOD(INT((TableProgramConseqEff[[#This Row],[Row'#]]-1)/(N_activerows6)),N_conseq_programs)+1, TableProgram[active'#_conseqprogram],0))</f>
        <v>29</v>
      </c>
      <c r="E13340" s="64">
        <f xml:space="preserve"> INDEX(TableProgram[Program'#],TableProgramConseqEff[[#This Row],[Row'#_Sheet8]])</f>
        <v>29</v>
      </c>
      <c r="F13340" s="64">
        <f>INDEX(TableConsDist[Tranche'#],TableProgramConseqEff[[#This Row],[Row'#_sheet6]])</f>
        <v>37</v>
      </c>
      <c r="G13340" s="64">
        <f>INDEX(TableConsDist[Sub-Attribute'#],TableProgramConseqEff[[#This Row],[Row'#_sheet6]])</f>
        <v>2</v>
      </c>
      <c r="H13340" s="64">
        <f>INDEX(TableConsDist[Outcome'#],TableProgramConseqEff[[#This Row],[Row'#_sheet6]])</f>
        <v>1</v>
      </c>
      <c r="I13340" s="64" t="str">
        <f>INDEX(TableTranche[Tranche],TableProgramConseqEff[[#This Row],[Tranche'#]])</f>
        <v>HFTD - Transmission - Zone 1 - 115 kV or Lower</v>
      </c>
      <c r="J13340" s="64" t="str">
        <f>INDEX(TableProgram[Program],TableProgramConseqEff[[#This Row],[Row'#_Sheet8]])</f>
        <v>Records Disposition Related Mitigations</v>
      </c>
      <c r="K13340" s="64" t="str">
        <f>INDEX(TableAttribute[Sub-Attribute],MATCH(TableProgramConseqEff[[#This Row],[Sub-Attribute'#]],TableAttribute[activerow'#],0))</f>
        <v>Electric Reliability</v>
      </c>
      <c r="L13340" s="64" t="str">
        <f>INDEX(TableOutcome[Outcome],MATCH(TableProgramConseqEff[[#This Row],[Outcome'#]],TableOutcome[Outcome'#],0))</f>
        <v>Red Flag Warning - Catastrophic Fires</v>
      </c>
      <c r="M133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340" s="64" t="b">
        <f>COUNTIFS(TableProgramExposure[Active],TRUE,TableProgramExposure[Tranche],TableProgramConseqEff[[#This Row],[Tranche]],TableProgramExposure[Program],TableProgramConseqEff[[#This Row],[Program]])&gt;0</f>
        <v>0</v>
      </c>
      <c r="O13340" s="64" t="str">
        <f>INDEX(TableAttribute[Attribute],MATCH(TableProgramConseqEff[[#This Row],[Sub-Attribute'#]],TableAttribute[activerow'#],0))</f>
        <v>Electric Reliability</v>
      </c>
      <c r="P13340" s="64" t="b">
        <f>AND(TableProgramConseqEff[[#This Row],[Program Active On Trache]],TableProgramConseqEff[[#This Row],[Effectiveness]]&gt;0)</f>
        <v>0</v>
      </c>
      <c r="Q13340" s="126">
        <f>IFERROR(INDEX(REF_ConseqEff!H:H,MATCH(TableProgramConseqEff[[#This Row],[Index]],REF_ConseqEff!$L:$L,0)),0)</f>
        <v>0</v>
      </c>
      <c r="R13340" s="64"/>
      <c r="S13340" s="105">
        <f>IFERROR(INDEX(REF_ConseqEff!J:J,MATCH(TableProgramConseqEff[[#This Row],[Index]],REF_ConseqEff!$L:$L,0)),0)</f>
        <v>0</v>
      </c>
      <c r="T13340" s="64">
        <f>IFERROR(INDEX(REF_ConseqEff!I:I,MATCH(TableProgramConseqEff[[#This Row],[Index]],REF_ConseqEff!$L:$L,0)),0)</f>
        <v>0</v>
      </c>
      <c r="U13340" s="130">
        <f>IFERROR(INDEX(REF_ConseqEff!K:K,MATCH(TableProgramConseqEff[[#This Row],[Index]],REF_ConseqEff!$L:$L,0)),0)</f>
        <v>0</v>
      </c>
      <c r="V13340" s="64"/>
      <c r="W13340" s="64"/>
      <c r="X13340" s="64"/>
    </row>
    <row r="13341" spans="2:24" x14ac:dyDescent="0.25">
      <c r="B13341" s="64">
        <f>ROW()-ROW(TableProgramConseqEff[[#Headers],[Row'#]])</f>
        <v>13331</v>
      </c>
      <c r="C13341" s="64">
        <f>INDEX(TableConsDist[Row'#],MATCH(MOD(TableProgramConseqEff[[#This Row],[Row'#]]-1,N_activerows6)+1,TableConsDist[activerow'#],0))</f>
        <v>1083</v>
      </c>
      <c r="D13341" s="64">
        <f>INDEX(TableProgram[Row'#],MATCH(MOD(INT((TableProgramConseqEff[[#This Row],[Row'#]]-1)/(N_activerows6)),N_conseq_programs)+1, TableProgram[active'#_conseqprogram],0))</f>
        <v>29</v>
      </c>
      <c r="E13341" s="64">
        <f xml:space="preserve"> INDEX(TableProgram[Program'#],TableProgramConseqEff[[#This Row],[Row'#_Sheet8]])</f>
        <v>29</v>
      </c>
      <c r="F13341" s="64">
        <f>INDEX(TableConsDist[Tranche'#],TableProgramConseqEff[[#This Row],[Row'#_sheet6]])</f>
        <v>37</v>
      </c>
      <c r="G13341" s="64">
        <f>INDEX(TableConsDist[Sub-Attribute'#],TableProgramConseqEff[[#This Row],[Row'#_sheet6]])</f>
        <v>3</v>
      </c>
      <c r="H13341" s="64">
        <f>INDEX(TableConsDist[Outcome'#],TableProgramConseqEff[[#This Row],[Row'#_sheet6]])</f>
        <v>1</v>
      </c>
      <c r="I13341" s="64" t="str">
        <f>INDEX(TableTranche[Tranche],TableProgramConseqEff[[#This Row],[Tranche'#]])</f>
        <v>HFTD - Transmission - Zone 1 - 115 kV or Lower</v>
      </c>
      <c r="J13341" s="64" t="str">
        <f>INDEX(TableProgram[Program],TableProgramConseqEff[[#This Row],[Row'#_Sheet8]])</f>
        <v>Records Disposition Related Mitigations</v>
      </c>
      <c r="K13341" s="64" t="str">
        <f>INDEX(TableAttribute[Sub-Attribute],MATCH(TableProgramConseqEff[[#This Row],[Sub-Attribute'#]],TableAttribute[activerow'#],0))</f>
        <v>Financial</v>
      </c>
      <c r="L13341" s="64" t="str">
        <f>INDEX(TableOutcome[Outcome],MATCH(TableProgramConseqEff[[#This Row],[Outcome'#]],TableOutcome[Outcome'#],0))</f>
        <v>Red Flag Warning - Catastrophic Fires</v>
      </c>
      <c r="M133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341" s="64" t="b">
        <f>COUNTIFS(TableProgramExposure[Active],TRUE,TableProgramExposure[Tranche],TableProgramConseqEff[[#This Row],[Tranche]],TableProgramExposure[Program],TableProgramConseqEff[[#This Row],[Program]])&gt;0</f>
        <v>0</v>
      </c>
      <c r="O13341" s="64" t="str">
        <f>INDEX(TableAttribute[Attribute],MATCH(TableProgramConseqEff[[#This Row],[Sub-Attribute'#]],TableAttribute[activerow'#],0))</f>
        <v>Financial</v>
      </c>
      <c r="P13341" s="64" t="b">
        <f>AND(TableProgramConseqEff[[#This Row],[Program Active On Trache]],TableProgramConseqEff[[#This Row],[Effectiveness]]&gt;0)</f>
        <v>0</v>
      </c>
      <c r="Q13341" s="126">
        <f>IFERROR(INDEX(REF_ConseqEff!H:H,MATCH(TableProgramConseqEff[[#This Row],[Index]],REF_ConseqEff!$L:$L,0)),0)</f>
        <v>0</v>
      </c>
      <c r="R13341" s="64"/>
      <c r="S13341" s="105">
        <f>IFERROR(INDEX(REF_ConseqEff!J:J,MATCH(TableProgramConseqEff[[#This Row],[Index]],REF_ConseqEff!$L:$L,0)),0)</f>
        <v>0</v>
      </c>
      <c r="T13341" s="64">
        <f>IFERROR(INDEX(REF_ConseqEff!I:I,MATCH(TableProgramConseqEff[[#This Row],[Index]],REF_ConseqEff!$L:$L,0)),0)</f>
        <v>0</v>
      </c>
      <c r="U13341" s="130">
        <f>IFERROR(INDEX(REF_ConseqEff!K:K,MATCH(TableProgramConseqEff[[#This Row],[Index]],REF_ConseqEff!$L:$L,0)),0)</f>
        <v>0</v>
      </c>
      <c r="V13341" s="64"/>
      <c r="W13341" s="64"/>
      <c r="X13341" s="64"/>
    </row>
    <row r="13342" spans="2:24" x14ac:dyDescent="0.25">
      <c r="B13342" s="64">
        <f>ROW()-ROW(TableProgramConseqEff[[#Headers],[Row'#]])</f>
        <v>13332</v>
      </c>
      <c r="C13342" s="64">
        <f>INDEX(TableConsDist[Row'#],MATCH(MOD(TableProgramConseqEff[[#This Row],[Row'#]]-1,N_activerows6)+1,TableConsDist[activerow'#],0))</f>
        <v>1085</v>
      </c>
      <c r="D13342" s="64">
        <f>INDEX(TableProgram[Row'#],MATCH(MOD(INT((TableProgramConseqEff[[#This Row],[Row'#]]-1)/(N_activerows6)),N_conseq_programs)+1, TableProgram[active'#_conseqprogram],0))</f>
        <v>29</v>
      </c>
      <c r="E13342" s="64">
        <f xml:space="preserve"> INDEX(TableProgram[Program'#],TableProgramConseqEff[[#This Row],[Row'#_Sheet8]])</f>
        <v>29</v>
      </c>
      <c r="F13342" s="64">
        <f>INDEX(TableConsDist[Tranche'#],TableProgramConseqEff[[#This Row],[Row'#_sheet6]])</f>
        <v>37</v>
      </c>
      <c r="G13342" s="64">
        <f>INDEX(TableConsDist[Sub-Attribute'#],TableProgramConseqEff[[#This Row],[Row'#_sheet6]])</f>
        <v>2</v>
      </c>
      <c r="H13342" s="64">
        <f>INDEX(TableConsDist[Outcome'#],TableProgramConseqEff[[#This Row],[Row'#_sheet6]])</f>
        <v>2</v>
      </c>
      <c r="I13342" s="64" t="str">
        <f>INDEX(TableTranche[Tranche],TableProgramConseqEff[[#This Row],[Tranche'#]])</f>
        <v>HFTD - Transmission - Zone 1 - 115 kV or Lower</v>
      </c>
      <c r="J13342" s="64" t="str">
        <f>INDEX(TableProgram[Program],TableProgramConseqEff[[#This Row],[Row'#_Sheet8]])</f>
        <v>Records Disposition Related Mitigations</v>
      </c>
      <c r="K13342" s="64" t="str">
        <f>INDEX(TableAttribute[Sub-Attribute],MATCH(TableProgramConseqEff[[#This Row],[Sub-Attribute'#]],TableAttribute[activerow'#],0))</f>
        <v>Electric Reliability</v>
      </c>
      <c r="L13342" s="64" t="str">
        <f>INDEX(TableOutcome[Outcome],MATCH(TableProgramConseqEff[[#This Row],[Outcome'#]],TableOutcome[Outcome'#],0))</f>
        <v>Red Flag Warning - Destructive Fires</v>
      </c>
      <c r="M133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3342" s="64" t="b">
        <f>COUNTIFS(TableProgramExposure[Active],TRUE,TableProgramExposure[Tranche],TableProgramConseqEff[[#This Row],[Tranche]],TableProgramExposure[Program],TableProgramConseqEff[[#This Row],[Program]])&gt;0</f>
        <v>0</v>
      </c>
      <c r="O13342" s="64" t="str">
        <f>INDEX(TableAttribute[Attribute],MATCH(TableProgramConseqEff[[#This Row],[Sub-Attribute'#]],TableAttribute[activerow'#],0))</f>
        <v>Electric Reliability</v>
      </c>
      <c r="P13342" s="64" t="b">
        <f>AND(TableProgramConseqEff[[#This Row],[Program Active On Trache]],TableProgramConseqEff[[#This Row],[Effectiveness]]&gt;0)</f>
        <v>0</v>
      </c>
      <c r="Q13342" s="126">
        <f>IFERROR(INDEX(REF_ConseqEff!H:H,MATCH(TableProgramConseqEff[[#This Row],[Index]],REF_ConseqEff!$L:$L,0)),0)</f>
        <v>0</v>
      </c>
      <c r="R13342" s="64"/>
      <c r="S13342" s="105">
        <f>IFERROR(INDEX(REF_ConseqEff!J:J,MATCH(TableProgramConseqEff[[#This Row],[Index]],REF_ConseqEff!$L:$L,0)),0)</f>
        <v>0</v>
      </c>
      <c r="T13342" s="64">
        <f>IFERROR(INDEX(REF_ConseqEff!I:I,MATCH(TableProgramConseqEff[[#This Row],[Index]],REF_ConseqEff!$L:$L,0)),0)</f>
        <v>0</v>
      </c>
      <c r="U13342" s="130">
        <f>IFERROR(INDEX(REF_ConseqEff!K:K,MATCH(TableProgramConseqEff[[#This Row],[Index]],REF_ConseqEff!$L:$L,0)),0)</f>
        <v>0</v>
      </c>
      <c r="V13342" s="64"/>
      <c r="W13342" s="64"/>
      <c r="X13342" s="64"/>
    </row>
    <row r="13343" spans="2:24" x14ac:dyDescent="0.25">
      <c r="B13343" s="64">
        <f>ROW()-ROW(TableProgramConseqEff[[#Headers],[Row'#]])</f>
        <v>13333</v>
      </c>
      <c r="C13343" s="64">
        <f>INDEX(TableConsDist[Row'#],MATCH(MOD(TableProgramConseqEff[[#This Row],[Row'#]]-1,N_activerows6)+1,TableConsDist[activerow'#],0))</f>
        <v>1086</v>
      </c>
      <c r="D13343" s="64">
        <f>INDEX(TableProgram[Row'#],MATCH(MOD(INT((TableProgramConseqEff[[#This Row],[Row'#]]-1)/(N_activerows6)),N_conseq_programs)+1, TableProgram[active'#_conseqprogram],0))</f>
        <v>29</v>
      </c>
      <c r="E13343" s="64">
        <f xml:space="preserve"> INDEX(TableProgram[Program'#],TableProgramConseqEff[[#This Row],[Row'#_Sheet8]])</f>
        <v>29</v>
      </c>
      <c r="F13343" s="64">
        <f>INDEX(TableConsDist[Tranche'#],TableProgramConseqEff[[#This Row],[Row'#_sheet6]])</f>
        <v>37</v>
      </c>
      <c r="G13343" s="64">
        <f>INDEX(TableConsDist[Sub-Attribute'#],TableProgramConseqEff[[#This Row],[Row'#_sheet6]])</f>
        <v>3</v>
      </c>
      <c r="H13343" s="64">
        <f>INDEX(TableConsDist[Outcome'#],TableProgramConseqEff[[#This Row],[Row'#_sheet6]])</f>
        <v>2</v>
      </c>
      <c r="I13343" s="64" t="str">
        <f>INDEX(TableTranche[Tranche],TableProgramConseqEff[[#This Row],[Tranche'#]])</f>
        <v>HFTD - Transmission - Zone 1 - 115 kV or Lower</v>
      </c>
      <c r="J13343" s="64" t="str">
        <f>INDEX(TableProgram[Program],TableProgramConseqEff[[#This Row],[Row'#_Sheet8]])</f>
        <v>Records Disposition Related Mitigations</v>
      </c>
      <c r="K13343" s="64" t="str">
        <f>INDEX(TableAttribute[Sub-Attribute],MATCH(TableProgramConseqEff[[#This Row],[Sub-Attribute'#]],TableAttribute[activerow'#],0))</f>
        <v>Financial</v>
      </c>
      <c r="L13343" s="64" t="str">
        <f>INDEX(TableOutcome[Outcome],MATCH(TableProgramConseqEff[[#This Row],[Outcome'#]],TableOutcome[Outcome'#],0))</f>
        <v>Red Flag Warning - Destructive Fires</v>
      </c>
      <c r="M133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3343" s="64" t="b">
        <f>COUNTIFS(TableProgramExposure[Active],TRUE,TableProgramExposure[Tranche],TableProgramConseqEff[[#This Row],[Tranche]],TableProgramExposure[Program],TableProgramConseqEff[[#This Row],[Program]])&gt;0</f>
        <v>0</v>
      </c>
      <c r="O13343" s="64" t="str">
        <f>INDEX(TableAttribute[Attribute],MATCH(TableProgramConseqEff[[#This Row],[Sub-Attribute'#]],TableAttribute[activerow'#],0))</f>
        <v>Financial</v>
      </c>
      <c r="P13343" s="64" t="b">
        <f>AND(TableProgramConseqEff[[#This Row],[Program Active On Trache]],TableProgramConseqEff[[#This Row],[Effectiveness]]&gt;0)</f>
        <v>0</v>
      </c>
      <c r="Q13343" s="126">
        <f>IFERROR(INDEX(REF_ConseqEff!H:H,MATCH(TableProgramConseqEff[[#This Row],[Index]],REF_ConseqEff!$L:$L,0)),0)</f>
        <v>0</v>
      </c>
      <c r="R13343" s="64"/>
      <c r="S13343" s="105">
        <f>IFERROR(INDEX(REF_ConseqEff!J:J,MATCH(TableProgramConseqEff[[#This Row],[Index]],REF_ConseqEff!$L:$L,0)),0)</f>
        <v>0</v>
      </c>
      <c r="T13343" s="64">
        <f>IFERROR(INDEX(REF_ConseqEff!I:I,MATCH(TableProgramConseqEff[[#This Row],[Index]],REF_ConseqEff!$L:$L,0)),0)</f>
        <v>0</v>
      </c>
      <c r="U13343" s="130">
        <f>IFERROR(INDEX(REF_ConseqEff!K:K,MATCH(TableProgramConseqEff[[#This Row],[Index]],REF_ConseqEff!$L:$L,0)),0)</f>
        <v>0</v>
      </c>
      <c r="V13343" s="64"/>
      <c r="W13343" s="64"/>
      <c r="X13343" s="64"/>
    </row>
    <row r="13344" spans="2:24" x14ac:dyDescent="0.25">
      <c r="B13344" s="64">
        <f>ROW()-ROW(TableProgramConseqEff[[#Headers],[Row'#]])</f>
        <v>13334</v>
      </c>
      <c r="C13344" s="64">
        <f>INDEX(TableConsDist[Row'#],MATCH(MOD(TableProgramConseqEff[[#This Row],[Row'#]]-1,N_activerows6)+1,TableConsDist[activerow'#],0))</f>
        <v>1087</v>
      </c>
      <c r="D13344" s="64">
        <f>INDEX(TableProgram[Row'#],MATCH(MOD(INT((TableProgramConseqEff[[#This Row],[Row'#]]-1)/(N_activerows6)),N_conseq_programs)+1, TableProgram[active'#_conseqprogram],0))</f>
        <v>29</v>
      </c>
      <c r="E13344" s="64">
        <f xml:space="preserve"> INDEX(TableProgram[Program'#],TableProgramConseqEff[[#This Row],[Row'#_Sheet8]])</f>
        <v>29</v>
      </c>
      <c r="F13344" s="64">
        <f>INDEX(TableConsDist[Tranche'#],TableProgramConseqEff[[#This Row],[Row'#_sheet6]])</f>
        <v>37</v>
      </c>
      <c r="G13344" s="64">
        <f>INDEX(TableConsDist[Sub-Attribute'#],TableProgramConseqEff[[#This Row],[Row'#_sheet6]])</f>
        <v>1</v>
      </c>
      <c r="H13344" s="64">
        <f>INDEX(TableConsDist[Outcome'#],TableProgramConseqEff[[#This Row],[Row'#_sheet6]])</f>
        <v>3</v>
      </c>
      <c r="I13344" s="64" t="str">
        <f>INDEX(TableTranche[Tranche],TableProgramConseqEff[[#This Row],[Tranche'#]])</f>
        <v>HFTD - Transmission - Zone 1 - 115 kV or Lower</v>
      </c>
      <c r="J13344" s="64" t="str">
        <f>INDEX(TableProgram[Program],TableProgramConseqEff[[#This Row],[Row'#_Sheet8]])</f>
        <v>Records Disposition Related Mitigations</v>
      </c>
      <c r="K13344" s="64" t="str">
        <f>INDEX(TableAttribute[Sub-Attribute],MATCH(TableProgramConseqEff[[#This Row],[Sub-Attribute'#]],TableAttribute[activerow'#],0))</f>
        <v>Safety</v>
      </c>
      <c r="L13344" s="64" t="str">
        <f>INDEX(TableOutcome[Outcome],MATCH(TableProgramConseqEff[[#This Row],[Outcome'#]],TableOutcome[Outcome'#],0))</f>
        <v>Red Flag Warning - Large Fires</v>
      </c>
      <c r="M133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344" s="64" t="b">
        <f>COUNTIFS(TableProgramExposure[Active],TRUE,TableProgramExposure[Tranche],TableProgramConseqEff[[#This Row],[Tranche]],TableProgramExposure[Program],TableProgramConseqEff[[#This Row],[Program]])&gt;0</f>
        <v>0</v>
      </c>
      <c r="O13344" s="64" t="str">
        <f>INDEX(TableAttribute[Attribute],MATCH(TableProgramConseqEff[[#This Row],[Sub-Attribute'#]],TableAttribute[activerow'#],0))</f>
        <v>Safety</v>
      </c>
      <c r="P13344" s="64" t="b">
        <f>AND(TableProgramConseqEff[[#This Row],[Program Active On Trache]],TableProgramConseqEff[[#This Row],[Effectiveness]]&gt;0)</f>
        <v>0</v>
      </c>
      <c r="Q13344" s="126">
        <f>IFERROR(INDEX(REF_ConseqEff!H:H,MATCH(TableProgramConseqEff[[#This Row],[Index]],REF_ConseqEff!$L:$L,0)),0)</f>
        <v>0</v>
      </c>
      <c r="R13344" s="64"/>
      <c r="S13344" s="105">
        <f>IFERROR(INDEX(REF_ConseqEff!J:J,MATCH(TableProgramConseqEff[[#This Row],[Index]],REF_ConseqEff!$L:$L,0)),0)</f>
        <v>0</v>
      </c>
      <c r="T13344" s="64">
        <f>IFERROR(INDEX(REF_ConseqEff!I:I,MATCH(TableProgramConseqEff[[#This Row],[Index]],REF_ConseqEff!$L:$L,0)),0)</f>
        <v>0</v>
      </c>
      <c r="U13344" s="130">
        <f>IFERROR(INDEX(REF_ConseqEff!K:K,MATCH(TableProgramConseqEff[[#This Row],[Index]],REF_ConseqEff!$L:$L,0)),0)</f>
        <v>0</v>
      </c>
      <c r="V13344" s="64"/>
      <c r="W13344" s="64"/>
      <c r="X13344" s="64"/>
    </row>
    <row r="13345" spans="2:24" x14ac:dyDescent="0.25">
      <c r="B13345" s="64">
        <f>ROW()-ROW(TableProgramConseqEff[[#Headers],[Row'#]])</f>
        <v>13335</v>
      </c>
      <c r="C13345" s="64">
        <f>INDEX(TableConsDist[Row'#],MATCH(MOD(TableProgramConseqEff[[#This Row],[Row'#]]-1,N_activerows6)+1,TableConsDist[activerow'#],0))</f>
        <v>1088</v>
      </c>
      <c r="D13345" s="64">
        <f>INDEX(TableProgram[Row'#],MATCH(MOD(INT((TableProgramConseqEff[[#This Row],[Row'#]]-1)/(N_activerows6)),N_conseq_programs)+1, TableProgram[active'#_conseqprogram],0))</f>
        <v>29</v>
      </c>
      <c r="E13345" s="64">
        <f xml:space="preserve"> INDEX(TableProgram[Program'#],TableProgramConseqEff[[#This Row],[Row'#_Sheet8]])</f>
        <v>29</v>
      </c>
      <c r="F13345" s="64">
        <f>INDEX(TableConsDist[Tranche'#],TableProgramConseqEff[[#This Row],[Row'#_sheet6]])</f>
        <v>37</v>
      </c>
      <c r="G13345" s="64">
        <f>INDEX(TableConsDist[Sub-Attribute'#],TableProgramConseqEff[[#This Row],[Row'#_sheet6]])</f>
        <v>2</v>
      </c>
      <c r="H13345" s="64">
        <f>INDEX(TableConsDist[Outcome'#],TableProgramConseqEff[[#This Row],[Row'#_sheet6]])</f>
        <v>3</v>
      </c>
      <c r="I13345" s="64" t="str">
        <f>INDEX(TableTranche[Tranche],TableProgramConseqEff[[#This Row],[Tranche'#]])</f>
        <v>HFTD - Transmission - Zone 1 - 115 kV or Lower</v>
      </c>
      <c r="J13345" s="64" t="str">
        <f>INDEX(TableProgram[Program],TableProgramConseqEff[[#This Row],[Row'#_Sheet8]])</f>
        <v>Records Disposition Related Mitigations</v>
      </c>
      <c r="K13345" s="64" t="str">
        <f>INDEX(TableAttribute[Sub-Attribute],MATCH(TableProgramConseqEff[[#This Row],[Sub-Attribute'#]],TableAttribute[activerow'#],0))</f>
        <v>Electric Reliability</v>
      </c>
      <c r="L13345" s="64" t="str">
        <f>INDEX(TableOutcome[Outcome],MATCH(TableProgramConseqEff[[#This Row],[Outcome'#]],TableOutcome[Outcome'#],0))</f>
        <v>Red Flag Warning - Large Fires</v>
      </c>
      <c r="M133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345" s="64" t="b">
        <f>COUNTIFS(TableProgramExposure[Active],TRUE,TableProgramExposure[Tranche],TableProgramConseqEff[[#This Row],[Tranche]],TableProgramExposure[Program],TableProgramConseqEff[[#This Row],[Program]])&gt;0</f>
        <v>0</v>
      </c>
      <c r="O13345" s="64" t="str">
        <f>INDEX(TableAttribute[Attribute],MATCH(TableProgramConseqEff[[#This Row],[Sub-Attribute'#]],TableAttribute[activerow'#],0))</f>
        <v>Electric Reliability</v>
      </c>
      <c r="P13345" s="64" t="b">
        <f>AND(TableProgramConseqEff[[#This Row],[Program Active On Trache]],TableProgramConseqEff[[#This Row],[Effectiveness]]&gt;0)</f>
        <v>0</v>
      </c>
      <c r="Q13345" s="126">
        <f>IFERROR(INDEX(REF_ConseqEff!H:H,MATCH(TableProgramConseqEff[[#This Row],[Index]],REF_ConseqEff!$L:$L,0)),0)</f>
        <v>0</v>
      </c>
      <c r="R13345" s="64"/>
      <c r="S13345" s="105">
        <f>IFERROR(INDEX(REF_ConseqEff!J:J,MATCH(TableProgramConseqEff[[#This Row],[Index]],REF_ConseqEff!$L:$L,0)),0)</f>
        <v>0</v>
      </c>
      <c r="T13345" s="64">
        <f>IFERROR(INDEX(REF_ConseqEff!I:I,MATCH(TableProgramConseqEff[[#This Row],[Index]],REF_ConseqEff!$L:$L,0)),0)</f>
        <v>0</v>
      </c>
      <c r="U13345" s="130">
        <f>IFERROR(INDEX(REF_ConseqEff!K:K,MATCH(TableProgramConseqEff[[#This Row],[Index]],REF_ConseqEff!$L:$L,0)),0)</f>
        <v>0</v>
      </c>
      <c r="V13345" s="64"/>
      <c r="W13345" s="64"/>
      <c r="X13345" s="64"/>
    </row>
    <row r="13346" spans="2:24" x14ac:dyDescent="0.25">
      <c r="B13346" s="64">
        <f>ROW()-ROW(TableProgramConseqEff[[#Headers],[Row'#]])</f>
        <v>13336</v>
      </c>
      <c r="C13346" s="64">
        <f>INDEX(TableConsDist[Row'#],MATCH(MOD(TableProgramConseqEff[[#This Row],[Row'#]]-1,N_activerows6)+1,TableConsDist[activerow'#],0))</f>
        <v>1089</v>
      </c>
      <c r="D13346" s="64">
        <f>INDEX(TableProgram[Row'#],MATCH(MOD(INT((TableProgramConseqEff[[#This Row],[Row'#]]-1)/(N_activerows6)),N_conseq_programs)+1, TableProgram[active'#_conseqprogram],0))</f>
        <v>29</v>
      </c>
      <c r="E13346" s="64">
        <f xml:space="preserve"> INDEX(TableProgram[Program'#],TableProgramConseqEff[[#This Row],[Row'#_Sheet8]])</f>
        <v>29</v>
      </c>
      <c r="F13346" s="64">
        <f>INDEX(TableConsDist[Tranche'#],TableProgramConseqEff[[#This Row],[Row'#_sheet6]])</f>
        <v>37</v>
      </c>
      <c r="G13346" s="64">
        <f>INDEX(TableConsDist[Sub-Attribute'#],TableProgramConseqEff[[#This Row],[Row'#_sheet6]])</f>
        <v>3</v>
      </c>
      <c r="H13346" s="64">
        <f>INDEX(TableConsDist[Outcome'#],TableProgramConseqEff[[#This Row],[Row'#_sheet6]])</f>
        <v>3</v>
      </c>
      <c r="I13346" s="64" t="str">
        <f>INDEX(TableTranche[Tranche],TableProgramConseqEff[[#This Row],[Tranche'#]])</f>
        <v>HFTD - Transmission - Zone 1 - 115 kV or Lower</v>
      </c>
      <c r="J13346" s="64" t="str">
        <f>INDEX(TableProgram[Program],TableProgramConseqEff[[#This Row],[Row'#_Sheet8]])</f>
        <v>Records Disposition Related Mitigations</v>
      </c>
      <c r="K13346" s="64" t="str">
        <f>INDEX(TableAttribute[Sub-Attribute],MATCH(TableProgramConseqEff[[#This Row],[Sub-Attribute'#]],TableAttribute[activerow'#],0))</f>
        <v>Financial</v>
      </c>
      <c r="L13346" s="64" t="str">
        <f>INDEX(TableOutcome[Outcome],MATCH(TableProgramConseqEff[[#This Row],[Outcome'#]],TableOutcome[Outcome'#],0))</f>
        <v>Red Flag Warning - Large Fires</v>
      </c>
      <c r="M133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346" s="64" t="b">
        <f>COUNTIFS(TableProgramExposure[Active],TRUE,TableProgramExposure[Tranche],TableProgramConseqEff[[#This Row],[Tranche]],TableProgramExposure[Program],TableProgramConseqEff[[#This Row],[Program]])&gt;0</f>
        <v>0</v>
      </c>
      <c r="O13346" s="64" t="str">
        <f>INDEX(TableAttribute[Attribute],MATCH(TableProgramConseqEff[[#This Row],[Sub-Attribute'#]],TableAttribute[activerow'#],0))</f>
        <v>Financial</v>
      </c>
      <c r="P13346" s="64" t="b">
        <f>AND(TableProgramConseqEff[[#This Row],[Program Active On Trache]],TableProgramConseqEff[[#This Row],[Effectiveness]]&gt;0)</f>
        <v>0</v>
      </c>
      <c r="Q13346" s="126">
        <f>IFERROR(INDEX(REF_ConseqEff!H:H,MATCH(TableProgramConseqEff[[#This Row],[Index]],REF_ConseqEff!$L:$L,0)),0)</f>
        <v>0</v>
      </c>
      <c r="R13346" s="64"/>
      <c r="S13346" s="105">
        <f>IFERROR(INDEX(REF_ConseqEff!J:J,MATCH(TableProgramConseqEff[[#This Row],[Index]],REF_ConseqEff!$L:$L,0)),0)</f>
        <v>0</v>
      </c>
      <c r="T13346" s="64">
        <f>IFERROR(INDEX(REF_ConseqEff!I:I,MATCH(TableProgramConseqEff[[#This Row],[Index]],REF_ConseqEff!$L:$L,0)),0)</f>
        <v>0</v>
      </c>
      <c r="U13346" s="130">
        <f>IFERROR(INDEX(REF_ConseqEff!K:K,MATCH(TableProgramConseqEff[[#This Row],[Index]],REF_ConseqEff!$L:$L,0)),0)</f>
        <v>0</v>
      </c>
      <c r="V13346" s="64"/>
      <c r="W13346" s="64"/>
      <c r="X13346" s="64"/>
    </row>
    <row r="13347" spans="2:24" x14ac:dyDescent="0.25">
      <c r="B13347" s="64">
        <f>ROW()-ROW(TableProgramConseqEff[[#Headers],[Row'#]])</f>
        <v>13337</v>
      </c>
      <c r="C13347" s="64">
        <f>INDEX(TableConsDist[Row'#],MATCH(MOD(TableProgramConseqEff[[#This Row],[Row'#]]-1,N_activerows6)+1,TableConsDist[activerow'#],0))</f>
        <v>1090</v>
      </c>
      <c r="D13347" s="64">
        <f>INDEX(TableProgram[Row'#],MATCH(MOD(INT((TableProgramConseqEff[[#This Row],[Row'#]]-1)/(N_activerows6)),N_conseq_programs)+1, TableProgram[active'#_conseqprogram],0))</f>
        <v>29</v>
      </c>
      <c r="E13347" s="64">
        <f xml:space="preserve"> INDEX(TableProgram[Program'#],TableProgramConseqEff[[#This Row],[Row'#_Sheet8]])</f>
        <v>29</v>
      </c>
      <c r="F13347" s="64">
        <f>INDEX(TableConsDist[Tranche'#],TableProgramConseqEff[[#This Row],[Row'#_sheet6]])</f>
        <v>37</v>
      </c>
      <c r="G13347" s="64">
        <f>INDEX(TableConsDist[Sub-Attribute'#],TableProgramConseqEff[[#This Row],[Row'#_sheet6]])</f>
        <v>1</v>
      </c>
      <c r="H13347" s="64">
        <f>INDEX(TableConsDist[Outcome'#],TableProgramConseqEff[[#This Row],[Row'#_sheet6]])</f>
        <v>4</v>
      </c>
      <c r="I13347" s="64" t="str">
        <f>INDEX(TableTranche[Tranche],TableProgramConseqEff[[#This Row],[Tranche'#]])</f>
        <v>HFTD - Transmission - Zone 1 - 115 kV or Lower</v>
      </c>
      <c r="J13347" s="64" t="str">
        <f>INDEX(TableProgram[Program],TableProgramConseqEff[[#This Row],[Row'#_Sheet8]])</f>
        <v>Records Disposition Related Mitigations</v>
      </c>
      <c r="K13347" s="64" t="str">
        <f>INDEX(TableAttribute[Sub-Attribute],MATCH(TableProgramConseqEff[[#This Row],[Sub-Attribute'#]],TableAttribute[activerow'#],0))</f>
        <v>Safety</v>
      </c>
      <c r="L13347" s="64" t="str">
        <f>INDEX(TableOutcome[Outcome],MATCH(TableProgramConseqEff[[#This Row],[Outcome'#]],TableOutcome[Outcome'#],0))</f>
        <v>Red Flag Warning - Small Fires</v>
      </c>
      <c r="M133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347" s="64" t="b">
        <f>COUNTIFS(TableProgramExposure[Active],TRUE,TableProgramExposure[Tranche],TableProgramConseqEff[[#This Row],[Tranche]],TableProgramExposure[Program],TableProgramConseqEff[[#This Row],[Program]])&gt;0</f>
        <v>0</v>
      </c>
      <c r="O13347" s="64" t="str">
        <f>INDEX(TableAttribute[Attribute],MATCH(TableProgramConseqEff[[#This Row],[Sub-Attribute'#]],TableAttribute[activerow'#],0))</f>
        <v>Safety</v>
      </c>
      <c r="P13347" s="64" t="b">
        <f>AND(TableProgramConseqEff[[#This Row],[Program Active On Trache]],TableProgramConseqEff[[#This Row],[Effectiveness]]&gt;0)</f>
        <v>0</v>
      </c>
      <c r="Q13347" s="126">
        <f>IFERROR(INDEX(REF_ConseqEff!H:H,MATCH(TableProgramConseqEff[[#This Row],[Index]],REF_ConseqEff!$L:$L,0)),0)</f>
        <v>0</v>
      </c>
      <c r="R13347" s="64"/>
      <c r="S13347" s="105">
        <f>IFERROR(INDEX(REF_ConseqEff!J:J,MATCH(TableProgramConseqEff[[#This Row],[Index]],REF_ConseqEff!$L:$L,0)),0)</f>
        <v>0</v>
      </c>
      <c r="T13347" s="64">
        <f>IFERROR(INDEX(REF_ConseqEff!I:I,MATCH(TableProgramConseqEff[[#This Row],[Index]],REF_ConseqEff!$L:$L,0)),0)</f>
        <v>0</v>
      </c>
      <c r="U13347" s="130">
        <f>IFERROR(INDEX(REF_ConseqEff!K:K,MATCH(TableProgramConseqEff[[#This Row],[Index]],REF_ConseqEff!$L:$L,0)),0)</f>
        <v>0</v>
      </c>
      <c r="V13347" s="64"/>
      <c r="W13347" s="64"/>
      <c r="X13347" s="64"/>
    </row>
    <row r="13348" spans="2:24" x14ac:dyDescent="0.25">
      <c r="B13348" s="64">
        <f>ROW()-ROW(TableProgramConseqEff[[#Headers],[Row'#]])</f>
        <v>13338</v>
      </c>
      <c r="C13348" s="64">
        <f>INDEX(TableConsDist[Row'#],MATCH(MOD(TableProgramConseqEff[[#This Row],[Row'#]]-1,N_activerows6)+1,TableConsDist[activerow'#],0))</f>
        <v>1091</v>
      </c>
      <c r="D13348" s="64">
        <f>INDEX(TableProgram[Row'#],MATCH(MOD(INT((TableProgramConseqEff[[#This Row],[Row'#]]-1)/(N_activerows6)),N_conseq_programs)+1, TableProgram[active'#_conseqprogram],0))</f>
        <v>29</v>
      </c>
      <c r="E13348" s="64">
        <f xml:space="preserve"> INDEX(TableProgram[Program'#],TableProgramConseqEff[[#This Row],[Row'#_Sheet8]])</f>
        <v>29</v>
      </c>
      <c r="F13348" s="64">
        <f>INDEX(TableConsDist[Tranche'#],TableProgramConseqEff[[#This Row],[Row'#_sheet6]])</f>
        <v>37</v>
      </c>
      <c r="G13348" s="64">
        <f>INDEX(TableConsDist[Sub-Attribute'#],TableProgramConseqEff[[#This Row],[Row'#_sheet6]])</f>
        <v>2</v>
      </c>
      <c r="H13348" s="64">
        <f>INDEX(TableConsDist[Outcome'#],TableProgramConseqEff[[#This Row],[Row'#_sheet6]])</f>
        <v>4</v>
      </c>
      <c r="I13348" s="64" t="str">
        <f>INDEX(TableTranche[Tranche],TableProgramConseqEff[[#This Row],[Tranche'#]])</f>
        <v>HFTD - Transmission - Zone 1 - 115 kV or Lower</v>
      </c>
      <c r="J13348" s="64" t="str">
        <f>INDEX(TableProgram[Program],TableProgramConseqEff[[#This Row],[Row'#_Sheet8]])</f>
        <v>Records Disposition Related Mitigations</v>
      </c>
      <c r="K13348" s="64" t="str">
        <f>INDEX(TableAttribute[Sub-Attribute],MATCH(TableProgramConseqEff[[#This Row],[Sub-Attribute'#]],TableAttribute[activerow'#],0))</f>
        <v>Electric Reliability</v>
      </c>
      <c r="L13348" s="64" t="str">
        <f>INDEX(TableOutcome[Outcome],MATCH(TableProgramConseqEff[[#This Row],[Outcome'#]],TableOutcome[Outcome'#],0))</f>
        <v>Red Flag Warning - Small Fires</v>
      </c>
      <c r="M133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348" s="64" t="b">
        <f>COUNTIFS(TableProgramExposure[Active],TRUE,TableProgramExposure[Tranche],TableProgramConseqEff[[#This Row],[Tranche]],TableProgramExposure[Program],TableProgramConseqEff[[#This Row],[Program]])&gt;0</f>
        <v>0</v>
      </c>
      <c r="O13348" s="64" t="str">
        <f>INDEX(TableAttribute[Attribute],MATCH(TableProgramConseqEff[[#This Row],[Sub-Attribute'#]],TableAttribute[activerow'#],0))</f>
        <v>Electric Reliability</v>
      </c>
      <c r="P13348" s="64" t="b">
        <f>AND(TableProgramConseqEff[[#This Row],[Program Active On Trache]],TableProgramConseqEff[[#This Row],[Effectiveness]]&gt;0)</f>
        <v>0</v>
      </c>
      <c r="Q13348" s="126">
        <f>IFERROR(INDEX(REF_ConseqEff!H:H,MATCH(TableProgramConseqEff[[#This Row],[Index]],REF_ConseqEff!$L:$L,0)),0)</f>
        <v>0</v>
      </c>
      <c r="R13348" s="64"/>
      <c r="S13348" s="105">
        <f>IFERROR(INDEX(REF_ConseqEff!J:J,MATCH(TableProgramConseqEff[[#This Row],[Index]],REF_ConseqEff!$L:$L,0)),0)</f>
        <v>0</v>
      </c>
      <c r="T13348" s="64">
        <f>IFERROR(INDEX(REF_ConseqEff!I:I,MATCH(TableProgramConseqEff[[#This Row],[Index]],REF_ConseqEff!$L:$L,0)),0)</f>
        <v>0</v>
      </c>
      <c r="U13348" s="130">
        <f>IFERROR(INDEX(REF_ConseqEff!K:K,MATCH(TableProgramConseqEff[[#This Row],[Index]],REF_ConseqEff!$L:$L,0)),0)</f>
        <v>0</v>
      </c>
      <c r="V13348" s="64"/>
      <c r="W13348" s="64"/>
      <c r="X13348" s="64"/>
    </row>
    <row r="13349" spans="2:24" x14ac:dyDescent="0.25">
      <c r="B13349" s="64">
        <f>ROW()-ROW(TableProgramConseqEff[[#Headers],[Row'#]])</f>
        <v>13339</v>
      </c>
      <c r="C13349" s="64">
        <f>INDEX(TableConsDist[Row'#],MATCH(MOD(TableProgramConseqEff[[#This Row],[Row'#]]-1,N_activerows6)+1,TableConsDist[activerow'#],0))</f>
        <v>1092</v>
      </c>
      <c r="D13349" s="64">
        <f>INDEX(TableProgram[Row'#],MATCH(MOD(INT((TableProgramConseqEff[[#This Row],[Row'#]]-1)/(N_activerows6)),N_conseq_programs)+1, TableProgram[active'#_conseqprogram],0))</f>
        <v>29</v>
      </c>
      <c r="E13349" s="64">
        <f xml:space="preserve"> INDEX(TableProgram[Program'#],TableProgramConseqEff[[#This Row],[Row'#_Sheet8]])</f>
        <v>29</v>
      </c>
      <c r="F13349" s="64">
        <f>INDEX(TableConsDist[Tranche'#],TableProgramConseqEff[[#This Row],[Row'#_sheet6]])</f>
        <v>37</v>
      </c>
      <c r="G13349" s="64">
        <f>INDEX(TableConsDist[Sub-Attribute'#],TableProgramConseqEff[[#This Row],[Row'#_sheet6]])</f>
        <v>3</v>
      </c>
      <c r="H13349" s="64">
        <f>INDEX(TableConsDist[Outcome'#],TableProgramConseqEff[[#This Row],[Row'#_sheet6]])</f>
        <v>4</v>
      </c>
      <c r="I13349" s="64" t="str">
        <f>INDEX(TableTranche[Tranche],TableProgramConseqEff[[#This Row],[Tranche'#]])</f>
        <v>HFTD - Transmission - Zone 1 - 115 kV or Lower</v>
      </c>
      <c r="J13349" s="64" t="str">
        <f>INDEX(TableProgram[Program],TableProgramConseqEff[[#This Row],[Row'#_Sheet8]])</f>
        <v>Records Disposition Related Mitigations</v>
      </c>
      <c r="K13349" s="64" t="str">
        <f>INDEX(TableAttribute[Sub-Attribute],MATCH(TableProgramConseqEff[[#This Row],[Sub-Attribute'#]],TableAttribute[activerow'#],0))</f>
        <v>Financial</v>
      </c>
      <c r="L13349" s="64" t="str">
        <f>INDEX(TableOutcome[Outcome],MATCH(TableProgramConseqEff[[#This Row],[Outcome'#]],TableOutcome[Outcome'#],0))</f>
        <v>Red Flag Warning - Small Fires</v>
      </c>
      <c r="M133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349" s="64" t="b">
        <f>COUNTIFS(TableProgramExposure[Active],TRUE,TableProgramExposure[Tranche],TableProgramConseqEff[[#This Row],[Tranche]],TableProgramExposure[Program],TableProgramConseqEff[[#This Row],[Program]])&gt;0</f>
        <v>0</v>
      </c>
      <c r="O13349" s="64" t="str">
        <f>INDEX(TableAttribute[Attribute],MATCH(TableProgramConseqEff[[#This Row],[Sub-Attribute'#]],TableAttribute[activerow'#],0))</f>
        <v>Financial</v>
      </c>
      <c r="P13349" s="64" t="b">
        <f>AND(TableProgramConseqEff[[#This Row],[Program Active On Trache]],TableProgramConseqEff[[#This Row],[Effectiveness]]&gt;0)</f>
        <v>0</v>
      </c>
      <c r="Q13349" s="126">
        <f>IFERROR(INDEX(REF_ConseqEff!H:H,MATCH(TableProgramConseqEff[[#This Row],[Index]],REF_ConseqEff!$L:$L,0)),0)</f>
        <v>0</v>
      </c>
      <c r="R13349" s="64"/>
      <c r="S13349" s="105">
        <f>IFERROR(INDEX(REF_ConseqEff!J:J,MATCH(TableProgramConseqEff[[#This Row],[Index]],REF_ConseqEff!$L:$L,0)),0)</f>
        <v>0</v>
      </c>
      <c r="T13349" s="64">
        <f>IFERROR(INDEX(REF_ConseqEff!I:I,MATCH(TableProgramConseqEff[[#This Row],[Index]],REF_ConseqEff!$L:$L,0)),0)</f>
        <v>0</v>
      </c>
      <c r="U13349" s="130">
        <f>IFERROR(INDEX(REF_ConseqEff!K:K,MATCH(TableProgramConseqEff[[#This Row],[Index]],REF_ConseqEff!$L:$L,0)),0)</f>
        <v>0</v>
      </c>
      <c r="V13349" s="64"/>
      <c r="W13349" s="64"/>
      <c r="X13349" s="64"/>
    </row>
    <row r="13350" spans="2:24" x14ac:dyDescent="0.25">
      <c r="B13350" s="64">
        <f>ROW()-ROW(TableProgramConseqEff[[#Headers],[Row'#]])</f>
        <v>13340</v>
      </c>
      <c r="C13350" s="64">
        <f>INDEX(TableConsDist[Row'#],MATCH(MOD(TableProgramConseqEff[[#This Row],[Row'#]]-1,N_activerows6)+1,TableConsDist[activerow'#],0))</f>
        <v>1093</v>
      </c>
      <c r="D13350" s="64">
        <f>INDEX(TableProgram[Row'#],MATCH(MOD(INT((TableProgramConseqEff[[#This Row],[Row'#]]-1)/(N_activerows6)),N_conseq_programs)+1, TableProgram[active'#_conseqprogram],0))</f>
        <v>29</v>
      </c>
      <c r="E13350" s="64">
        <f xml:space="preserve"> INDEX(TableProgram[Program'#],TableProgramConseqEff[[#This Row],[Row'#_Sheet8]])</f>
        <v>29</v>
      </c>
      <c r="F13350" s="64">
        <f>INDEX(TableConsDist[Tranche'#],TableProgramConseqEff[[#This Row],[Row'#_sheet6]])</f>
        <v>37</v>
      </c>
      <c r="G13350" s="64">
        <f>INDEX(TableConsDist[Sub-Attribute'#],TableProgramConseqEff[[#This Row],[Row'#_sheet6]])</f>
        <v>1</v>
      </c>
      <c r="H13350" s="64">
        <f>INDEX(TableConsDist[Outcome'#],TableProgramConseqEff[[#This Row],[Row'#_sheet6]])</f>
        <v>5</v>
      </c>
      <c r="I13350" s="64" t="str">
        <f>INDEX(TableTranche[Tranche],TableProgramConseqEff[[#This Row],[Tranche'#]])</f>
        <v>HFTD - Transmission - Zone 1 - 115 kV or Lower</v>
      </c>
      <c r="J13350" s="64" t="str">
        <f>INDEX(TableProgram[Program],TableProgramConseqEff[[#This Row],[Row'#_Sheet8]])</f>
        <v>Records Disposition Related Mitigations</v>
      </c>
      <c r="K13350" s="64" t="str">
        <f>INDEX(TableAttribute[Sub-Attribute],MATCH(TableProgramConseqEff[[#This Row],[Sub-Attribute'#]],TableAttribute[activerow'#],0))</f>
        <v>Safety</v>
      </c>
      <c r="L13350" s="64" t="str">
        <f>INDEX(TableOutcome[Outcome],MATCH(TableProgramConseqEff[[#This Row],[Outcome'#]],TableOutcome[Outcome'#],0))</f>
        <v>Non-Red Flag Warning - Catastrophic Fires</v>
      </c>
      <c r="M133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350" s="64" t="b">
        <f>COUNTIFS(TableProgramExposure[Active],TRUE,TableProgramExposure[Tranche],TableProgramConseqEff[[#This Row],[Tranche]],TableProgramExposure[Program],TableProgramConseqEff[[#This Row],[Program]])&gt;0</f>
        <v>0</v>
      </c>
      <c r="O13350" s="64" t="str">
        <f>INDEX(TableAttribute[Attribute],MATCH(TableProgramConseqEff[[#This Row],[Sub-Attribute'#]],TableAttribute[activerow'#],0))</f>
        <v>Safety</v>
      </c>
      <c r="P13350" s="64" t="b">
        <f>AND(TableProgramConseqEff[[#This Row],[Program Active On Trache]],TableProgramConseqEff[[#This Row],[Effectiveness]]&gt;0)</f>
        <v>0</v>
      </c>
      <c r="Q13350" s="126">
        <f>IFERROR(INDEX(REF_ConseqEff!H:H,MATCH(TableProgramConseqEff[[#This Row],[Index]],REF_ConseqEff!$L:$L,0)),0)</f>
        <v>0</v>
      </c>
      <c r="R13350" s="64"/>
      <c r="S13350" s="105">
        <f>IFERROR(INDEX(REF_ConseqEff!J:J,MATCH(TableProgramConseqEff[[#This Row],[Index]],REF_ConseqEff!$L:$L,0)),0)</f>
        <v>0</v>
      </c>
      <c r="T13350" s="64">
        <f>IFERROR(INDEX(REF_ConseqEff!I:I,MATCH(TableProgramConseqEff[[#This Row],[Index]],REF_ConseqEff!$L:$L,0)),0)</f>
        <v>0</v>
      </c>
      <c r="U13350" s="130">
        <f>IFERROR(INDEX(REF_ConseqEff!K:K,MATCH(TableProgramConseqEff[[#This Row],[Index]],REF_ConseqEff!$L:$L,0)),0)</f>
        <v>0</v>
      </c>
      <c r="V13350" s="64"/>
      <c r="W13350" s="64"/>
      <c r="X13350" s="64"/>
    </row>
    <row r="13351" spans="2:24" x14ac:dyDescent="0.25">
      <c r="B13351" s="64">
        <f>ROW()-ROW(TableProgramConseqEff[[#Headers],[Row'#]])</f>
        <v>13341</v>
      </c>
      <c r="C13351" s="64">
        <f>INDEX(TableConsDist[Row'#],MATCH(MOD(TableProgramConseqEff[[#This Row],[Row'#]]-1,N_activerows6)+1,TableConsDist[activerow'#],0))</f>
        <v>1094</v>
      </c>
      <c r="D13351" s="64">
        <f>INDEX(TableProgram[Row'#],MATCH(MOD(INT((TableProgramConseqEff[[#This Row],[Row'#]]-1)/(N_activerows6)),N_conseq_programs)+1, TableProgram[active'#_conseqprogram],0))</f>
        <v>29</v>
      </c>
      <c r="E13351" s="64">
        <f xml:space="preserve"> INDEX(TableProgram[Program'#],TableProgramConseqEff[[#This Row],[Row'#_Sheet8]])</f>
        <v>29</v>
      </c>
      <c r="F13351" s="64">
        <f>INDEX(TableConsDist[Tranche'#],TableProgramConseqEff[[#This Row],[Row'#_sheet6]])</f>
        <v>37</v>
      </c>
      <c r="G13351" s="64">
        <f>INDEX(TableConsDist[Sub-Attribute'#],TableProgramConseqEff[[#This Row],[Row'#_sheet6]])</f>
        <v>2</v>
      </c>
      <c r="H13351" s="64">
        <f>INDEX(TableConsDist[Outcome'#],TableProgramConseqEff[[#This Row],[Row'#_sheet6]])</f>
        <v>5</v>
      </c>
      <c r="I13351" s="64" t="str">
        <f>INDEX(TableTranche[Tranche],TableProgramConseqEff[[#This Row],[Tranche'#]])</f>
        <v>HFTD - Transmission - Zone 1 - 115 kV or Lower</v>
      </c>
      <c r="J13351" s="64" t="str">
        <f>INDEX(TableProgram[Program],TableProgramConseqEff[[#This Row],[Row'#_Sheet8]])</f>
        <v>Records Disposition Related Mitigations</v>
      </c>
      <c r="K13351" s="64" t="str">
        <f>INDEX(TableAttribute[Sub-Attribute],MATCH(TableProgramConseqEff[[#This Row],[Sub-Attribute'#]],TableAttribute[activerow'#],0))</f>
        <v>Electric Reliability</v>
      </c>
      <c r="L13351" s="64" t="str">
        <f>INDEX(TableOutcome[Outcome],MATCH(TableProgramConseqEff[[#This Row],[Outcome'#]],TableOutcome[Outcome'#],0))</f>
        <v>Non-Red Flag Warning - Catastrophic Fires</v>
      </c>
      <c r="M133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351" s="64" t="b">
        <f>COUNTIFS(TableProgramExposure[Active],TRUE,TableProgramExposure[Tranche],TableProgramConseqEff[[#This Row],[Tranche]],TableProgramExposure[Program],TableProgramConseqEff[[#This Row],[Program]])&gt;0</f>
        <v>0</v>
      </c>
      <c r="O13351" s="64" t="str">
        <f>INDEX(TableAttribute[Attribute],MATCH(TableProgramConseqEff[[#This Row],[Sub-Attribute'#]],TableAttribute[activerow'#],0))</f>
        <v>Electric Reliability</v>
      </c>
      <c r="P13351" s="64" t="b">
        <f>AND(TableProgramConseqEff[[#This Row],[Program Active On Trache]],TableProgramConseqEff[[#This Row],[Effectiveness]]&gt;0)</f>
        <v>0</v>
      </c>
      <c r="Q13351" s="126">
        <f>IFERROR(INDEX(REF_ConseqEff!H:H,MATCH(TableProgramConseqEff[[#This Row],[Index]],REF_ConseqEff!$L:$L,0)),0)</f>
        <v>0</v>
      </c>
      <c r="R13351" s="64"/>
      <c r="S13351" s="105">
        <f>IFERROR(INDEX(REF_ConseqEff!J:J,MATCH(TableProgramConseqEff[[#This Row],[Index]],REF_ConseqEff!$L:$L,0)),0)</f>
        <v>0</v>
      </c>
      <c r="T13351" s="64">
        <f>IFERROR(INDEX(REF_ConseqEff!I:I,MATCH(TableProgramConseqEff[[#This Row],[Index]],REF_ConseqEff!$L:$L,0)),0)</f>
        <v>0</v>
      </c>
      <c r="U13351" s="130">
        <f>IFERROR(INDEX(REF_ConseqEff!K:K,MATCH(TableProgramConseqEff[[#This Row],[Index]],REF_ConseqEff!$L:$L,0)),0)</f>
        <v>0</v>
      </c>
      <c r="V13351" s="64"/>
      <c r="W13351" s="64"/>
      <c r="X13351" s="64"/>
    </row>
    <row r="13352" spans="2:24" x14ac:dyDescent="0.25">
      <c r="B13352" s="64">
        <f>ROW()-ROW(TableProgramConseqEff[[#Headers],[Row'#]])</f>
        <v>13342</v>
      </c>
      <c r="C13352" s="64">
        <f>INDEX(TableConsDist[Row'#],MATCH(MOD(TableProgramConseqEff[[#This Row],[Row'#]]-1,N_activerows6)+1,TableConsDist[activerow'#],0))</f>
        <v>1095</v>
      </c>
      <c r="D13352" s="64">
        <f>INDEX(TableProgram[Row'#],MATCH(MOD(INT((TableProgramConseqEff[[#This Row],[Row'#]]-1)/(N_activerows6)),N_conseq_programs)+1, TableProgram[active'#_conseqprogram],0))</f>
        <v>29</v>
      </c>
      <c r="E13352" s="64">
        <f xml:space="preserve"> INDEX(TableProgram[Program'#],TableProgramConseqEff[[#This Row],[Row'#_Sheet8]])</f>
        <v>29</v>
      </c>
      <c r="F13352" s="64">
        <f>INDEX(TableConsDist[Tranche'#],TableProgramConseqEff[[#This Row],[Row'#_sheet6]])</f>
        <v>37</v>
      </c>
      <c r="G13352" s="64">
        <f>INDEX(TableConsDist[Sub-Attribute'#],TableProgramConseqEff[[#This Row],[Row'#_sheet6]])</f>
        <v>3</v>
      </c>
      <c r="H13352" s="64">
        <f>INDEX(TableConsDist[Outcome'#],TableProgramConseqEff[[#This Row],[Row'#_sheet6]])</f>
        <v>5</v>
      </c>
      <c r="I13352" s="64" t="str">
        <f>INDEX(TableTranche[Tranche],TableProgramConseqEff[[#This Row],[Tranche'#]])</f>
        <v>HFTD - Transmission - Zone 1 - 115 kV or Lower</v>
      </c>
      <c r="J13352" s="64" t="str">
        <f>INDEX(TableProgram[Program],TableProgramConseqEff[[#This Row],[Row'#_Sheet8]])</f>
        <v>Records Disposition Related Mitigations</v>
      </c>
      <c r="K13352" s="64" t="str">
        <f>INDEX(TableAttribute[Sub-Attribute],MATCH(TableProgramConseqEff[[#This Row],[Sub-Attribute'#]],TableAttribute[activerow'#],0))</f>
        <v>Financial</v>
      </c>
      <c r="L13352" s="64" t="str">
        <f>INDEX(TableOutcome[Outcome],MATCH(TableProgramConseqEff[[#This Row],[Outcome'#]],TableOutcome[Outcome'#],0))</f>
        <v>Non-Red Flag Warning - Catastrophic Fires</v>
      </c>
      <c r="M133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352" s="64" t="b">
        <f>COUNTIFS(TableProgramExposure[Active],TRUE,TableProgramExposure[Tranche],TableProgramConseqEff[[#This Row],[Tranche]],TableProgramExposure[Program],TableProgramConseqEff[[#This Row],[Program]])&gt;0</f>
        <v>0</v>
      </c>
      <c r="O13352" s="64" t="str">
        <f>INDEX(TableAttribute[Attribute],MATCH(TableProgramConseqEff[[#This Row],[Sub-Attribute'#]],TableAttribute[activerow'#],0))</f>
        <v>Financial</v>
      </c>
      <c r="P13352" s="64" t="b">
        <f>AND(TableProgramConseqEff[[#This Row],[Program Active On Trache]],TableProgramConseqEff[[#This Row],[Effectiveness]]&gt;0)</f>
        <v>0</v>
      </c>
      <c r="Q13352" s="126">
        <f>IFERROR(INDEX(REF_ConseqEff!H:H,MATCH(TableProgramConseqEff[[#This Row],[Index]],REF_ConseqEff!$L:$L,0)),0)</f>
        <v>0</v>
      </c>
      <c r="R13352" s="64"/>
      <c r="S13352" s="105">
        <f>IFERROR(INDEX(REF_ConseqEff!J:J,MATCH(TableProgramConseqEff[[#This Row],[Index]],REF_ConseqEff!$L:$L,0)),0)</f>
        <v>0</v>
      </c>
      <c r="T13352" s="64">
        <f>IFERROR(INDEX(REF_ConseqEff!I:I,MATCH(TableProgramConseqEff[[#This Row],[Index]],REF_ConseqEff!$L:$L,0)),0)</f>
        <v>0</v>
      </c>
      <c r="U13352" s="130">
        <f>IFERROR(INDEX(REF_ConseqEff!K:K,MATCH(TableProgramConseqEff[[#This Row],[Index]],REF_ConseqEff!$L:$L,0)),0)</f>
        <v>0</v>
      </c>
      <c r="V13352" s="64"/>
      <c r="W13352" s="64"/>
      <c r="X13352" s="64"/>
    </row>
    <row r="13353" spans="2:24" x14ac:dyDescent="0.25">
      <c r="B13353" s="64">
        <f>ROW()-ROW(TableProgramConseqEff[[#Headers],[Row'#]])</f>
        <v>13343</v>
      </c>
      <c r="C13353" s="64">
        <f>INDEX(TableConsDist[Row'#],MATCH(MOD(TableProgramConseqEff[[#This Row],[Row'#]]-1,N_activerows6)+1,TableConsDist[activerow'#],0))</f>
        <v>1097</v>
      </c>
      <c r="D13353" s="64">
        <f>INDEX(TableProgram[Row'#],MATCH(MOD(INT((TableProgramConseqEff[[#This Row],[Row'#]]-1)/(N_activerows6)),N_conseq_programs)+1, TableProgram[active'#_conseqprogram],0))</f>
        <v>29</v>
      </c>
      <c r="E13353" s="64">
        <f xml:space="preserve"> INDEX(TableProgram[Program'#],TableProgramConseqEff[[#This Row],[Row'#_Sheet8]])</f>
        <v>29</v>
      </c>
      <c r="F13353" s="64">
        <f>INDEX(TableConsDist[Tranche'#],TableProgramConseqEff[[#This Row],[Row'#_sheet6]])</f>
        <v>37</v>
      </c>
      <c r="G13353" s="64">
        <f>INDEX(TableConsDist[Sub-Attribute'#],TableProgramConseqEff[[#This Row],[Row'#_sheet6]])</f>
        <v>2</v>
      </c>
      <c r="H13353" s="64">
        <f>INDEX(TableConsDist[Outcome'#],TableProgramConseqEff[[#This Row],[Row'#_sheet6]])</f>
        <v>6</v>
      </c>
      <c r="I13353" s="64" t="str">
        <f>INDEX(TableTranche[Tranche],TableProgramConseqEff[[#This Row],[Tranche'#]])</f>
        <v>HFTD - Transmission - Zone 1 - 115 kV or Lower</v>
      </c>
      <c r="J13353" s="64" t="str">
        <f>INDEX(TableProgram[Program],TableProgramConseqEff[[#This Row],[Row'#_Sheet8]])</f>
        <v>Records Disposition Related Mitigations</v>
      </c>
      <c r="K13353" s="64" t="str">
        <f>INDEX(TableAttribute[Sub-Attribute],MATCH(TableProgramConseqEff[[#This Row],[Sub-Attribute'#]],TableAttribute[activerow'#],0))</f>
        <v>Electric Reliability</v>
      </c>
      <c r="L13353" s="64" t="str">
        <f>INDEX(TableOutcome[Outcome],MATCH(TableProgramConseqEff[[#This Row],[Outcome'#]],TableOutcome[Outcome'#],0))</f>
        <v>Non-Red Flag Warning - Destructive Fires</v>
      </c>
      <c r="M133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3353" s="64" t="b">
        <f>COUNTIFS(TableProgramExposure[Active],TRUE,TableProgramExposure[Tranche],TableProgramConseqEff[[#This Row],[Tranche]],TableProgramExposure[Program],TableProgramConseqEff[[#This Row],[Program]])&gt;0</f>
        <v>0</v>
      </c>
      <c r="O13353" s="64" t="str">
        <f>INDEX(TableAttribute[Attribute],MATCH(TableProgramConseqEff[[#This Row],[Sub-Attribute'#]],TableAttribute[activerow'#],0))</f>
        <v>Electric Reliability</v>
      </c>
      <c r="P13353" s="64" t="b">
        <f>AND(TableProgramConseqEff[[#This Row],[Program Active On Trache]],TableProgramConseqEff[[#This Row],[Effectiveness]]&gt;0)</f>
        <v>0</v>
      </c>
      <c r="Q13353" s="126">
        <f>IFERROR(INDEX(REF_ConseqEff!H:H,MATCH(TableProgramConseqEff[[#This Row],[Index]],REF_ConseqEff!$L:$L,0)),0)</f>
        <v>0</v>
      </c>
      <c r="R13353" s="64"/>
      <c r="S13353" s="105">
        <f>IFERROR(INDEX(REF_ConseqEff!J:J,MATCH(TableProgramConseqEff[[#This Row],[Index]],REF_ConseqEff!$L:$L,0)),0)</f>
        <v>0</v>
      </c>
      <c r="T13353" s="64">
        <f>IFERROR(INDEX(REF_ConseqEff!I:I,MATCH(TableProgramConseqEff[[#This Row],[Index]],REF_ConseqEff!$L:$L,0)),0)</f>
        <v>0</v>
      </c>
      <c r="U13353" s="130">
        <f>IFERROR(INDEX(REF_ConseqEff!K:K,MATCH(TableProgramConseqEff[[#This Row],[Index]],REF_ConseqEff!$L:$L,0)),0)</f>
        <v>0</v>
      </c>
      <c r="V13353" s="64"/>
      <c r="W13353" s="64"/>
      <c r="X13353" s="64"/>
    </row>
    <row r="13354" spans="2:24" x14ac:dyDescent="0.25">
      <c r="B13354" s="64">
        <f>ROW()-ROW(TableProgramConseqEff[[#Headers],[Row'#]])</f>
        <v>13344</v>
      </c>
      <c r="C13354" s="64">
        <f>INDEX(TableConsDist[Row'#],MATCH(MOD(TableProgramConseqEff[[#This Row],[Row'#]]-1,N_activerows6)+1,TableConsDist[activerow'#],0))</f>
        <v>1098</v>
      </c>
      <c r="D13354" s="64">
        <f>INDEX(TableProgram[Row'#],MATCH(MOD(INT((TableProgramConseqEff[[#This Row],[Row'#]]-1)/(N_activerows6)),N_conseq_programs)+1, TableProgram[active'#_conseqprogram],0))</f>
        <v>29</v>
      </c>
      <c r="E13354" s="64">
        <f xml:space="preserve"> INDEX(TableProgram[Program'#],TableProgramConseqEff[[#This Row],[Row'#_Sheet8]])</f>
        <v>29</v>
      </c>
      <c r="F13354" s="64">
        <f>INDEX(TableConsDist[Tranche'#],TableProgramConseqEff[[#This Row],[Row'#_sheet6]])</f>
        <v>37</v>
      </c>
      <c r="G13354" s="64">
        <f>INDEX(TableConsDist[Sub-Attribute'#],TableProgramConseqEff[[#This Row],[Row'#_sheet6]])</f>
        <v>3</v>
      </c>
      <c r="H13354" s="64">
        <f>INDEX(TableConsDist[Outcome'#],TableProgramConseqEff[[#This Row],[Row'#_sheet6]])</f>
        <v>6</v>
      </c>
      <c r="I13354" s="64" t="str">
        <f>INDEX(TableTranche[Tranche],TableProgramConseqEff[[#This Row],[Tranche'#]])</f>
        <v>HFTD - Transmission - Zone 1 - 115 kV or Lower</v>
      </c>
      <c r="J13354" s="64" t="str">
        <f>INDEX(TableProgram[Program],TableProgramConseqEff[[#This Row],[Row'#_Sheet8]])</f>
        <v>Records Disposition Related Mitigations</v>
      </c>
      <c r="K13354" s="64" t="str">
        <f>INDEX(TableAttribute[Sub-Attribute],MATCH(TableProgramConseqEff[[#This Row],[Sub-Attribute'#]],TableAttribute[activerow'#],0))</f>
        <v>Financial</v>
      </c>
      <c r="L13354" s="64" t="str">
        <f>INDEX(TableOutcome[Outcome],MATCH(TableProgramConseqEff[[#This Row],[Outcome'#]],TableOutcome[Outcome'#],0))</f>
        <v>Non-Red Flag Warning - Destructive Fires</v>
      </c>
      <c r="M133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3354" s="64" t="b">
        <f>COUNTIFS(TableProgramExposure[Active],TRUE,TableProgramExposure[Tranche],TableProgramConseqEff[[#This Row],[Tranche]],TableProgramExposure[Program],TableProgramConseqEff[[#This Row],[Program]])&gt;0</f>
        <v>0</v>
      </c>
      <c r="O13354" s="64" t="str">
        <f>INDEX(TableAttribute[Attribute],MATCH(TableProgramConseqEff[[#This Row],[Sub-Attribute'#]],TableAttribute[activerow'#],0))</f>
        <v>Financial</v>
      </c>
      <c r="P13354" s="64" t="b">
        <f>AND(TableProgramConseqEff[[#This Row],[Program Active On Trache]],TableProgramConseqEff[[#This Row],[Effectiveness]]&gt;0)</f>
        <v>0</v>
      </c>
      <c r="Q13354" s="126">
        <f>IFERROR(INDEX(REF_ConseqEff!H:H,MATCH(TableProgramConseqEff[[#This Row],[Index]],REF_ConseqEff!$L:$L,0)),0)</f>
        <v>0</v>
      </c>
      <c r="R13354" s="64"/>
      <c r="S13354" s="105">
        <f>IFERROR(INDEX(REF_ConseqEff!J:J,MATCH(TableProgramConseqEff[[#This Row],[Index]],REF_ConseqEff!$L:$L,0)),0)</f>
        <v>0</v>
      </c>
      <c r="T13354" s="64">
        <f>IFERROR(INDEX(REF_ConseqEff!I:I,MATCH(TableProgramConseqEff[[#This Row],[Index]],REF_ConseqEff!$L:$L,0)),0)</f>
        <v>0</v>
      </c>
      <c r="U13354" s="130">
        <f>IFERROR(INDEX(REF_ConseqEff!K:K,MATCH(TableProgramConseqEff[[#This Row],[Index]],REF_ConseqEff!$L:$L,0)),0)</f>
        <v>0</v>
      </c>
      <c r="V13354" s="64"/>
      <c r="W13354" s="64"/>
      <c r="X13354" s="64"/>
    </row>
    <row r="13355" spans="2:24" x14ac:dyDescent="0.25">
      <c r="B13355" s="64">
        <f>ROW()-ROW(TableProgramConseqEff[[#Headers],[Row'#]])</f>
        <v>13345</v>
      </c>
      <c r="C13355" s="64">
        <f>INDEX(TableConsDist[Row'#],MATCH(MOD(TableProgramConseqEff[[#This Row],[Row'#]]-1,N_activerows6)+1,TableConsDist[activerow'#],0))</f>
        <v>1099</v>
      </c>
      <c r="D13355" s="64">
        <f>INDEX(TableProgram[Row'#],MATCH(MOD(INT((TableProgramConseqEff[[#This Row],[Row'#]]-1)/(N_activerows6)),N_conseq_programs)+1, TableProgram[active'#_conseqprogram],0))</f>
        <v>29</v>
      </c>
      <c r="E13355" s="64">
        <f xml:space="preserve"> INDEX(TableProgram[Program'#],TableProgramConseqEff[[#This Row],[Row'#_Sheet8]])</f>
        <v>29</v>
      </c>
      <c r="F13355" s="64">
        <f>INDEX(TableConsDist[Tranche'#],TableProgramConseqEff[[#This Row],[Row'#_sheet6]])</f>
        <v>37</v>
      </c>
      <c r="G13355" s="64">
        <f>INDEX(TableConsDist[Sub-Attribute'#],TableProgramConseqEff[[#This Row],[Row'#_sheet6]])</f>
        <v>1</v>
      </c>
      <c r="H13355" s="64">
        <f>INDEX(TableConsDist[Outcome'#],TableProgramConseqEff[[#This Row],[Row'#_sheet6]])</f>
        <v>7</v>
      </c>
      <c r="I13355" s="64" t="str">
        <f>INDEX(TableTranche[Tranche],TableProgramConseqEff[[#This Row],[Tranche'#]])</f>
        <v>HFTD - Transmission - Zone 1 - 115 kV or Lower</v>
      </c>
      <c r="J13355" s="64" t="str">
        <f>INDEX(TableProgram[Program],TableProgramConseqEff[[#This Row],[Row'#_Sheet8]])</f>
        <v>Records Disposition Related Mitigations</v>
      </c>
      <c r="K13355" s="64" t="str">
        <f>INDEX(TableAttribute[Sub-Attribute],MATCH(TableProgramConseqEff[[#This Row],[Sub-Attribute'#]],TableAttribute[activerow'#],0))</f>
        <v>Safety</v>
      </c>
      <c r="L13355" s="64" t="str">
        <f>INDEX(TableOutcome[Outcome],MATCH(TableProgramConseqEff[[#This Row],[Outcome'#]],TableOutcome[Outcome'#],0))</f>
        <v>Non-Red Flag Warning - Large Fires</v>
      </c>
      <c r="M133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355" s="64" t="b">
        <f>COUNTIFS(TableProgramExposure[Active],TRUE,TableProgramExposure[Tranche],TableProgramConseqEff[[#This Row],[Tranche]],TableProgramExposure[Program],TableProgramConseqEff[[#This Row],[Program]])&gt;0</f>
        <v>0</v>
      </c>
      <c r="O13355" s="64" t="str">
        <f>INDEX(TableAttribute[Attribute],MATCH(TableProgramConseqEff[[#This Row],[Sub-Attribute'#]],TableAttribute[activerow'#],0))</f>
        <v>Safety</v>
      </c>
      <c r="P13355" s="64" t="b">
        <f>AND(TableProgramConseqEff[[#This Row],[Program Active On Trache]],TableProgramConseqEff[[#This Row],[Effectiveness]]&gt;0)</f>
        <v>0</v>
      </c>
      <c r="Q13355" s="126">
        <f>IFERROR(INDEX(REF_ConseqEff!H:H,MATCH(TableProgramConseqEff[[#This Row],[Index]],REF_ConseqEff!$L:$L,0)),0)</f>
        <v>0</v>
      </c>
      <c r="R13355" s="64"/>
      <c r="S13355" s="105">
        <f>IFERROR(INDEX(REF_ConseqEff!J:J,MATCH(TableProgramConseqEff[[#This Row],[Index]],REF_ConseqEff!$L:$L,0)),0)</f>
        <v>0</v>
      </c>
      <c r="T13355" s="64">
        <f>IFERROR(INDEX(REF_ConseqEff!I:I,MATCH(TableProgramConseqEff[[#This Row],[Index]],REF_ConseqEff!$L:$L,0)),0)</f>
        <v>0</v>
      </c>
      <c r="U13355" s="130">
        <f>IFERROR(INDEX(REF_ConseqEff!K:K,MATCH(TableProgramConseqEff[[#This Row],[Index]],REF_ConseqEff!$L:$L,0)),0)</f>
        <v>0</v>
      </c>
      <c r="V13355" s="64"/>
      <c r="W13355" s="64"/>
      <c r="X13355" s="64"/>
    </row>
    <row r="13356" spans="2:24" x14ac:dyDescent="0.25">
      <c r="B13356" s="64">
        <f>ROW()-ROW(TableProgramConseqEff[[#Headers],[Row'#]])</f>
        <v>13346</v>
      </c>
      <c r="C13356" s="64">
        <f>INDEX(TableConsDist[Row'#],MATCH(MOD(TableProgramConseqEff[[#This Row],[Row'#]]-1,N_activerows6)+1,TableConsDist[activerow'#],0))</f>
        <v>1100</v>
      </c>
      <c r="D13356" s="64">
        <f>INDEX(TableProgram[Row'#],MATCH(MOD(INT((TableProgramConseqEff[[#This Row],[Row'#]]-1)/(N_activerows6)),N_conseq_programs)+1, TableProgram[active'#_conseqprogram],0))</f>
        <v>29</v>
      </c>
      <c r="E13356" s="64">
        <f xml:space="preserve"> INDEX(TableProgram[Program'#],TableProgramConseqEff[[#This Row],[Row'#_Sheet8]])</f>
        <v>29</v>
      </c>
      <c r="F13356" s="64">
        <f>INDEX(TableConsDist[Tranche'#],TableProgramConseqEff[[#This Row],[Row'#_sheet6]])</f>
        <v>37</v>
      </c>
      <c r="G13356" s="64">
        <f>INDEX(TableConsDist[Sub-Attribute'#],TableProgramConseqEff[[#This Row],[Row'#_sheet6]])</f>
        <v>2</v>
      </c>
      <c r="H13356" s="64">
        <f>INDEX(TableConsDist[Outcome'#],TableProgramConseqEff[[#This Row],[Row'#_sheet6]])</f>
        <v>7</v>
      </c>
      <c r="I13356" s="64" t="str">
        <f>INDEX(TableTranche[Tranche],TableProgramConseqEff[[#This Row],[Tranche'#]])</f>
        <v>HFTD - Transmission - Zone 1 - 115 kV or Lower</v>
      </c>
      <c r="J13356" s="64" t="str">
        <f>INDEX(TableProgram[Program],TableProgramConseqEff[[#This Row],[Row'#_Sheet8]])</f>
        <v>Records Disposition Related Mitigations</v>
      </c>
      <c r="K13356" s="64" t="str">
        <f>INDEX(TableAttribute[Sub-Attribute],MATCH(TableProgramConseqEff[[#This Row],[Sub-Attribute'#]],TableAttribute[activerow'#],0))</f>
        <v>Electric Reliability</v>
      </c>
      <c r="L13356" s="64" t="str">
        <f>INDEX(TableOutcome[Outcome],MATCH(TableProgramConseqEff[[#This Row],[Outcome'#]],TableOutcome[Outcome'#],0))</f>
        <v>Non-Red Flag Warning - Large Fires</v>
      </c>
      <c r="M133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356" s="64" t="b">
        <f>COUNTIFS(TableProgramExposure[Active],TRUE,TableProgramExposure[Tranche],TableProgramConseqEff[[#This Row],[Tranche]],TableProgramExposure[Program],TableProgramConseqEff[[#This Row],[Program]])&gt;0</f>
        <v>0</v>
      </c>
      <c r="O13356" s="64" t="str">
        <f>INDEX(TableAttribute[Attribute],MATCH(TableProgramConseqEff[[#This Row],[Sub-Attribute'#]],TableAttribute[activerow'#],0))</f>
        <v>Electric Reliability</v>
      </c>
      <c r="P13356" s="64" t="b">
        <f>AND(TableProgramConseqEff[[#This Row],[Program Active On Trache]],TableProgramConseqEff[[#This Row],[Effectiveness]]&gt;0)</f>
        <v>0</v>
      </c>
      <c r="Q13356" s="126">
        <f>IFERROR(INDEX(REF_ConseqEff!H:H,MATCH(TableProgramConseqEff[[#This Row],[Index]],REF_ConseqEff!$L:$L,0)),0)</f>
        <v>0</v>
      </c>
      <c r="R13356" s="64"/>
      <c r="S13356" s="105">
        <f>IFERROR(INDEX(REF_ConseqEff!J:J,MATCH(TableProgramConseqEff[[#This Row],[Index]],REF_ConseqEff!$L:$L,0)),0)</f>
        <v>0</v>
      </c>
      <c r="T13356" s="64">
        <f>IFERROR(INDEX(REF_ConseqEff!I:I,MATCH(TableProgramConseqEff[[#This Row],[Index]],REF_ConseqEff!$L:$L,0)),0)</f>
        <v>0</v>
      </c>
      <c r="U13356" s="130">
        <f>IFERROR(INDEX(REF_ConseqEff!K:K,MATCH(TableProgramConseqEff[[#This Row],[Index]],REF_ConseqEff!$L:$L,0)),0)</f>
        <v>0</v>
      </c>
      <c r="V13356" s="64"/>
      <c r="W13356" s="64"/>
      <c r="X13356" s="64"/>
    </row>
    <row r="13357" spans="2:24" x14ac:dyDescent="0.25">
      <c r="B13357" s="64">
        <f>ROW()-ROW(TableProgramConseqEff[[#Headers],[Row'#]])</f>
        <v>13347</v>
      </c>
      <c r="C13357" s="64">
        <f>INDEX(TableConsDist[Row'#],MATCH(MOD(TableProgramConseqEff[[#This Row],[Row'#]]-1,N_activerows6)+1,TableConsDist[activerow'#],0))</f>
        <v>1101</v>
      </c>
      <c r="D13357" s="64">
        <f>INDEX(TableProgram[Row'#],MATCH(MOD(INT((TableProgramConseqEff[[#This Row],[Row'#]]-1)/(N_activerows6)),N_conseq_programs)+1, TableProgram[active'#_conseqprogram],0))</f>
        <v>29</v>
      </c>
      <c r="E13357" s="64">
        <f xml:space="preserve"> INDEX(TableProgram[Program'#],TableProgramConseqEff[[#This Row],[Row'#_Sheet8]])</f>
        <v>29</v>
      </c>
      <c r="F13357" s="64">
        <f>INDEX(TableConsDist[Tranche'#],TableProgramConseqEff[[#This Row],[Row'#_sheet6]])</f>
        <v>37</v>
      </c>
      <c r="G13357" s="64">
        <f>INDEX(TableConsDist[Sub-Attribute'#],TableProgramConseqEff[[#This Row],[Row'#_sheet6]])</f>
        <v>3</v>
      </c>
      <c r="H13357" s="64">
        <f>INDEX(TableConsDist[Outcome'#],TableProgramConseqEff[[#This Row],[Row'#_sheet6]])</f>
        <v>7</v>
      </c>
      <c r="I13357" s="64" t="str">
        <f>INDEX(TableTranche[Tranche],TableProgramConseqEff[[#This Row],[Tranche'#]])</f>
        <v>HFTD - Transmission - Zone 1 - 115 kV or Lower</v>
      </c>
      <c r="J13357" s="64" t="str">
        <f>INDEX(TableProgram[Program],TableProgramConseqEff[[#This Row],[Row'#_Sheet8]])</f>
        <v>Records Disposition Related Mitigations</v>
      </c>
      <c r="K13357" s="64" t="str">
        <f>INDEX(TableAttribute[Sub-Attribute],MATCH(TableProgramConseqEff[[#This Row],[Sub-Attribute'#]],TableAttribute[activerow'#],0))</f>
        <v>Financial</v>
      </c>
      <c r="L13357" s="64" t="str">
        <f>INDEX(TableOutcome[Outcome],MATCH(TableProgramConseqEff[[#This Row],[Outcome'#]],TableOutcome[Outcome'#],0))</f>
        <v>Non-Red Flag Warning - Large Fires</v>
      </c>
      <c r="M133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357" s="64" t="b">
        <f>COUNTIFS(TableProgramExposure[Active],TRUE,TableProgramExposure[Tranche],TableProgramConseqEff[[#This Row],[Tranche]],TableProgramExposure[Program],TableProgramConseqEff[[#This Row],[Program]])&gt;0</f>
        <v>0</v>
      </c>
      <c r="O13357" s="64" t="str">
        <f>INDEX(TableAttribute[Attribute],MATCH(TableProgramConseqEff[[#This Row],[Sub-Attribute'#]],TableAttribute[activerow'#],0))</f>
        <v>Financial</v>
      </c>
      <c r="P13357" s="64" t="b">
        <f>AND(TableProgramConseqEff[[#This Row],[Program Active On Trache]],TableProgramConseqEff[[#This Row],[Effectiveness]]&gt;0)</f>
        <v>0</v>
      </c>
      <c r="Q13357" s="126">
        <f>IFERROR(INDEX(REF_ConseqEff!H:H,MATCH(TableProgramConseqEff[[#This Row],[Index]],REF_ConseqEff!$L:$L,0)),0)</f>
        <v>0</v>
      </c>
      <c r="R13357" s="64"/>
      <c r="S13357" s="105">
        <f>IFERROR(INDEX(REF_ConseqEff!J:J,MATCH(TableProgramConseqEff[[#This Row],[Index]],REF_ConseqEff!$L:$L,0)),0)</f>
        <v>0</v>
      </c>
      <c r="T13357" s="64">
        <f>IFERROR(INDEX(REF_ConseqEff!I:I,MATCH(TableProgramConseqEff[[#This Row],[Index]],REF_ConseqEff!$L:$L,0)),0)</f>
        <v>0</v>
      </c>
      <c r="U13357" s="130">
        <f>IFERROR(INDEX(REF_ConseqEff!K:K,MATCH(TableProgramConseqEff[[#This Row],[Index]],REF_ConseqEff!$L:$L,0)),0)</f>
        <v>0</v>
      </c>
      <c r="V13357" s="64"/>
      <c r="W13357" s="64"/>
      <c r="X13357" s="64"/>
    </row>
    <row r="13358" spans="2:24" x14ac:dyDescent="0.25">
      <c r="B13358" s="64">
        <f>ROW()-ROW(TableProgramConseqEff[[#Headers],[Row'#]])</f>
        <v>13348</v>
      </c>
      <c r="C13358" s="64">
        <f>INDEX(TableConsDist[Row'#],MATCH(MOD(TableProgramConseqEff[[#This Row],[Row'#]]-1,N_activerows6)+1,TableConsDist[activerow'#],0))</f>
        <v>1102</v>
      </c>
      <c r="D13358" s="64">
        <f>INDEX(TableProgram[Row'#],MATCH(MOD(INT((TableProgramConseqEff[[#This Row],[Row'#]]-1)/(N_activerows6)),N_conseq_programs)+1, TableProgram[active'#_conseqprogram],0))</f>
        <v>29</v>
      </c>
      <c r="E13358" s="64">
        <f xml:space="preserve"> INDEX(TableProgram[Program'#],TableProgramConseqEff[[#This Row],[Row'#_Sheet8]])</f>
        <v>29</v>
      </c>
      <c r="F13358" s="64">
        <f>INDEX(TableConsDist[Tranche'#],TableProgramConseqEff[[#This Row],[Row'#_sheet6]])</f>
        <v>37</v>
      </c>
      <c r="G13358" s="64">
        <f>INDEX(TableConsDist[Sub-Attribute'#],TableProgramConseqEff[[#This Row],[Row'#_sheet6]])</f>
        <v>1</v>
      </c>
      <c r="H13358" s="64">
        <f>INDEX(TableConsDist[Outcome'#],TableProgramConseqEff[[#This Row],[Row'#_sheet6]])</f>
        <v>8</v>
      </c>
      <c r="I13358" s="64" t="str">
        <f>INDEX(TableTranche[Tranche],TableProgramConseqEff[[#This Row],[Tranche'#]])</f>
        <v>HFTD - Transmission - Zone 1 - 115 kV or Lower</v>
      </c>
      <c r="J13358" s="64" t="str">
        <f>INDEX(TableProgram[Program],TableProgramConseqEff[[#This Row],[Row'#_Sheet8]])</f>
        <v>Records Disposition Related Mitigations</v>
      </c>
      <c r="K13358" s="64" t="str">
        <f>INDEX(TableAttribute[Sub-Attribute],MATCH(TableProgramConseqEff[[#This Row],[Sub-Attribute'#]],TableAttribute[activerow'#],0))</f>
        <v>Safety</v>
      </c>
      <c r="L13358" s="64" t="str">
        <f>INDEX(TableOutcome[Outcome],MATCH(TableProgramConseqEff[[#This Row],[Outcome'#]],TableOutcome[Outcome'#],0))</f>
        <v>Non-Red Flag Warning - Small Fires</v>
      </c>
      <c r="M133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358" s="64" t="b">
        <f>COUNTIFS(TableProgramExposure[Active],TRUE,TableProgramExposure[Tranche],TableProgramConseqEff[[#This Row],[Tranche]],TableProgramExposure[Program],TableProgramConseqEff[[#This Row],[Program]])&gt;0</f>
        <v>0</v>
      </c>
      <c r="O13358" s="64" t="str">
        <f>INDEX(TableAttribute[Attribute],MATCH(TableProgramConseqEff[[#This Row],[Sub-Attribute'#]],TableAttribute[activerow'#],0))</f>
        <v>Safety</v>
      </c>
      <c r="P13358" s="64" t="b">
        <f>AND(TableProgramConseqEff[[#This Row],[Program Active On Trache]],TableProgramConseqEff[[#This Row],[Effectiveness]]&gt;0)</f>
        <v>0</v>
      </c>
      <c r="Q13358" s="126">
        <f>IFERROR(INDEX(REF_ConseqEff!H:H,MATCH(TableProgramConseqEff[[#This Row],[Index]],REF_ConseqEff!$L:$L,0)),0)</f>
        <v>0</v>
      </c>
      <c r="R13358" s="64"/>
      <c r="S13358" s="105">
        <f>IFERROR(INDEX(REF_ConseqEff!J:J,MATCH(TableProgramConseqEff[[#This Row],[Index]],REF_ConseqEff!$L:$L,0)),0)</f>
        <v>0</v>
      </c>
      <c r="T13358" s="64">
        <f>IFERROR(INDEX(REF_ConseqEff!I:I,MATCH(TableProgramConseqEff[[#This Row],[Index]],REF_ConseqEff!$L:$L,0)),0)</f>
        <v>0</v>
      </c>
      <c r="U13358" s="130">
        <f>IFERROR(INDEX(REF_ConseqEff!K:K,MATCH(TableProgramConseqEff[[#This Row],[Index]],REF_ConseqEff!$L:$L,0)),0)</f>
        <v>0</v>
      </c>
      <c r="V13358" s="64"/>
      <c r="W13358" s="64"/>
      <c r="X13358" s="64"/>
    </row>
    <row r="13359" spans="2:24" x14ac:dyDescent="0.25">
      <c r="B13359" s="64">
        <f>ROW()-ROW(TableProgramConseqEff[[#Headers],[Row'#]])</f>
        <v>13349</v>
      </c>
      <c r="C13359" s="64">
        <f>INDEX(TableConsDist[Row'#],MATCH(MOD(TableProgramConseqEff[[#This Row],[Row'#]]-1,N_activerows6)+1,TableConsDist[activerow'#],0))</f>
        <v>1103</v>
      </c>
      <c r="D13359" s="64">
        <f>INDEX(TableProgram[Row'#],MATCH(MOD(INT((TableProgramConseqEff[[#This Row],[Row'#]]-1)/(N_activerows6)),N_conseq_programs)+1, TableProgram[active'#_conseqprogram],0))</f>
        <v>29</v>
      </c>
      <c r="E13359" s="64">
        <f xml:space="preserve"> INDEX(TableProgram[Program'#],TableProgramConseqEff[[#This Row],[Row'#_Sheet8]])</f>
        <v>29</v>
      </c>
      <c r="F13359" s="64">
        <f>INDEX(TableConsDist[Tranche'#],TableProgramConseqEff[[#This Row],[Row'#_sheet6]])</f>
        <v>37</v>
      </c>
      <c r="G13359" s="64">
        <f>INDEX(TableConsDist[Sub-Attribute'#],TableProgramConseqEff[[#This Row],[Row'#_sheet6]])</f>
        <v>2</v>
      </c>
      <c r="H13359" s="64">
        <f>INDEX(TableConsDist[Outcome'#],TableProgramConseqEff[[#This Row],[Row'#_sheet6]])</f>
        <v>8</v>
      </c>
      <c r="I13359" s="64" t="str">
        <f>INDEX(TableTranche[Tranche],TableProgramConseqEff[[#This Row],[Tranche'#]])</f>
        <v>HFTD - Transmission - Zone 1 - 115 kV or Lower</v>
      </c>
      <c r="J13359" s="64" t="str">
        <f>INDEX(TableProgram[Program],TableProgramConseqEff[[#This Row],[Row'#_Sheet8]])</f>
        <v>Records Disposition Related Mitigations</v>
      </c>
      <c r="K13359" s="64" t="str">
        <f>INDEX(TableAttribute[Sub-Attribute],MATCH(TableProgramConseqEff[[#This Row],[Sub-Attribute'#]],TableAttribute[activerow'#],0))</f>
        <v>Electric Reliability</v>
      </c>
      <c r="L13359" s="64" t="str">
        <f>INDEX(TableOutcome[Outcome],MATCH(TableProgramConseqEff[[#This Row],[Outcome'#]],TableOutcome[Outcome'#],0))</f>
        <v>Non-Red Flag Warning - Small Fires</v>
      </c>
      <c r="M133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359" s="64" t="b">
        <f>COUNTIFS(TableProgramExposure[Active],TRUE,TableProgramExposure[Tranche],TableProgramConseqEff[[#This Row],[Tranche]],TableProgramExposure[Program],TableProgramConseqEff[[#This Row],[Program]])&gt;0</f>
        <v>0</v>
      </c>
      <c r="O13359" s="64" t="str">
        <f>INDEX(TableAttribute[Attribute],MATCH(TableProgramConseqEff[[#This Row],[Sub-Attribute'#]],TableAttribute[activerow'#],0))</f>
        <v>Electric Reliability</v>
      </c>
      <c r="P13359" s="64" t="b">
        <f>AND(TableProgramConseqEff[[#This Row],[Program Active On Trache]],TableProgramConseqEff[[#This Row],[Effectiveness]]&gt;0)</f>
        <v>0</v>
      </c>
      <c r="Q13359" s="126">
        <f>IFERROR(INDEX(REF_ConseqEff!H:H,MATCH(TableProgramConseqEff[[#This Row],[Index]],REF_ConseqEff!$L:$L,0)),0)</f>
        <v>0</v>
      </c>
      <c r="R13359" s="64"/>
      <c r="S13359" s="105">
        <f>IFERROR(INDEX(REF_ConseqEff!J:J,MATCH(TableProgramConseqEff[[#This Row],[Index]],REF_ConseqEff!$L:$L,0)),0)</f>
        <v>0</v>
      </c>
      <c r="T13359" s="64">
        <f>IFERROR(INDEX(REF_ConseqEff!I:I,MATCH(TableProgramConseqEff[[#This Row],[Index]],REF_ConseqEff!$L:$L,0)),0)</f>
        <v>0</v>
      </c>
      <c r="U13359" s="130">
        <f>IFERROR(INDEX(REF_ConseqEff!K:K,MATCH(TableProgramConseqEff[[#This Row],[Index]],REF_ConseqEff!$L:$L,0)),0)</f>
        <v>0</v>
      </c>
      <c r="V13359" s="64"/>
      <c r="W13359" s="64"/>
      <c r="X13359" s="64"/>
    </row>
    <row r="13360" spans="2:24" x14ac:dyDescent="0.25">
      <c r="B13360" s="64">
        <f>ROW()-ROW(TableProgramConseqEff[[#Headers],[Row'#]])</f>
        <v>13350</v>
      </c>
      <c r="C13360" s="64">
        <f>INDEX(TableConsDist[Row'#],MATCH(MOD(TableProgramConseqEff[[#This Row],[Row'#]]-1,N_activerows6)+1,TableConsDist[activerow'#],0))</f>
        <v>1104</v>
      </c>
      <c r="D13360" s="64">
        <f>INDEX(TableProgram[Row'#],MATCH(MOD(INT((TableProgramConseqEff[[#This Row],[Row'#]]-1)/(N_activerows6)),N_conseq_programs)+1, TableProgram[active'#_conseqprogram],0))</f>
        <v>29</v>
      </c>
      <c r="E13360" s="64">
        <f xml:space="preserve"> INDEX(TableProgram[Program'#],TableProgramConseqEff[[#This Row],[Row'#_Sheet8]])</f>
        <v>29</v>
      </c>
      <c r="F13360" s="64">
        <f>INDEX(TableConsDist[Tranche'#],TableProgramConseqEff[[#This Row],[Row'#_sheet6]])</f>
        <v>37</v>
      </c>
      <c r="G13360" s="64">
        <f>INDEX(TableConsDist[Sub-Attribute'#],TableProgramConseqEff[[#This Row],[Row'#_sheet6]])</f>
        <v>3</v>
      </c>
      <c r="H13360" s="64">
        <f>INDEX(TableConsDist[Outcome'#],TableProgramConseqEff[[#This Row],[Row'#_sheet6]])</f>
        <v>8</v>
      </c>
      <c r="I13360" s="64" t="str">
        <f>INDEX(TableTranche[Tranche],TableProgramConseqEff[[#This Row],[Tranche'#]])</f>
        <v>HFTD - Transmission - Zone 1 - 115 kV or Lower</v>
      </c>
      <c r="J13360" s="64" t="str">
        <f>INDEX(TableProgram[Program],TableProgramConseqEff[[#This Row],[Row'#_Sheet8]])</f>
        <v>Records Disposition Related Mitigations</v>
      </c>
      <c r="K13360" s="64" t="str">
        <f>INDEX(TableAttribute[Sub-Attribute],MATCH(TableProgramConseqEff[[#This Row],[Sub-Attribute'#]],TableAttribute[activerow'#],0))</f>
        <v>Financial</v>
      </c>
      <c r="L13360" s="64" t="str">
        <f>INDEX(TableOutcome[Outcome],MATCH(TableProgramConseqEff[[#This Row],[Outcome'#]],TableOutcome[Outcome'#],0))</f>
        <v>Non-Red Flag Warning - Small Fires</v>
      </c>
      <c r="M133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360" s="64" t="b">
        <f>COUNTIFS(TableProgramExposure[Active],TRUE,TableProgramExposure[Tranche],TableProgramConseqEff[[#This Row],[Tranche]],TableProgramExposure[Program],TableProgramConseqEff[[#This Row],[Program]])&gt;0</f>
        <v>0</v>
      </c>
      <c r="O13360" s="64" t="str">
        <f>INDEX(TableAttribute[Attribute],MATCH(TableProgramConseqEff[[#This Row],[Sub-Attribute'#]],TableAttribute[activerow'#],0))</f>
        <v>Financial</v>
      </c>
      <c r="P13360" s="64" t="b">
        <f>AND(TableProgramConseqEff[[#This Row],[Program Active On Trache]],TableProgramConseqEff[[#This Row],[Effectiveness]]&gt;0)</f>
        <v>0</v>
      </c>
      <c r="Q13360" s="126">
        <f>IFERROR(INDEX(REF_ConseqEff!H:H,MATCH(TableProgramConseqEff[[#This Row],[Index]],REF_ConseqEff!$L:$L,0)),0)</f>
        <v>0</v>
      </c>
      <c r="R13360" s="64"/>
      <c r="S13360" s="105">
        <f>IFERROR(INDEX(REF_ConseqEff!J:J,MATCH(TableProgramConseqEff[[#This Row],[Index]],REF_ConseqEff!$L:$L,0)),0)</f>
        <v>0</v>
      </c>
      <c r="T13360" s="64">
        <f>IFERROR(INDEX(REF_ConseqEff!I:I,MATCH(TableProgramConseqEff[[#This Row],[Index]],REF_ConseqEff!$L:$L,0)),0)</f>
        <v>0</v>
      </c>
      <c r="U13360" s="130">
        <f>IFERROR(INDEX(REF_ConseqEff!K:K,MATCH(TableProgramConseqEff[[#This Row],[Index]],REF_ConseqEff!$L:$L,0)),0)</f>
        <v>0</v>
      </c>
      <c r="V13360" s="64"/>
      <c r="W13360" s="64"/>
      <c r="X13360" s="64"/>
    </row>
    <row r="13361" spans="2:24" x14ac:dyDescent="0.25">
      <c r="B13361" s="64">
        <f>ROW()-ROW(TableProgramConseqEff[[#Headers],[Row'#]])</f>
        <v>13351</v>
      </c>
      <c r="C13361" s="64">
        <f>INDEX(TableConsDist[Row'#],MATCH(MOD(TableProgramConseqEff[[#This Row],[Row'#]]-1,N_activerows6)+1,TableConsDist[activerow'#],0))</f>
        <v>1105</v>
      </c>
      <c r="D13361" s="64">
        <f>INDEX(TableProgram[Row'#],MATCH(MOD(INT((TableProgramConseqEff[[#This Row],[Row'#]]-1)/(N_activerows6)),N_conseq_programs)+1, TableProgram[active'#_conseqprogram],0))</f>
        <v>29</v>
      </c>
      <c r="E13361" s="64">
        <f xml:space="preserve"> INDEX(TableProgram[Program'#],TableProgramConseqEff[[#This Row],[Row'#_Sheet8]])</f>
        <v>29</v>
      </c>
      <c r="F13361" s="64">
        <f>INDEX(TableConsDist[Tranche'#],TableProgramConseqEff[[#This Row],[Row'#_sheet6]])</f>
        <v>37</v>
      </c>
      <c r="G13361" s="64">
        <f>INDEX(TableConsDist[Sub-Attribute'#],TableProgramConseqEff[[#This Row],[Row'#_sheet6]])</f>
        <v>1</v>
      </c>
      <c r="H13361" s="64">
        <f>INDEX(TableConsDist[Outcome'#],TableProgramConseqEff[[#This Row],[Row'#_sheet6]])</f>
        <v>9</v>
      </c>
      <c r="I13361" s="64" t="str">
        <f>INDEX(TableTranche[Tranche],TableProgramConseqEff[[#This Row],[Tranche'#]])</f>
        <v>HFTD - Transmission - Zone 1 - 115 kV or Lower</v>
      </c>
      <c r="J13361" s="64" t="str">
        <f>INDEX(TableProgram[Program],TableProgramConseqEff[[#This Row],[Row'#_Sheet8]])</f>
        <v>Records Disposition Related Mitigations</v>
      </c>
      <c r="K13361" s="64" t="str">
        <f>INDEX(TableAttribute[Sub-Attribute],MATCH(TableProgramConseqEff[[#This Row],[Sub-Attribute'#]],TableAttribute[activerow'#],0))</f>
        <v>Safety</v>
      </c>
      <c r="L13361" s="64" t="str">
        <f>INDEX(TableOutcome[Outcome],MATCH(TableProgramConseqEff[[#This Row],[Outcome'#]],TableOutcome[Outcome'#],0))</f>
        <v>Seismic - Red Flag Warning - Catastrophic Fires</v>
      </c>
      <c r="M133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361" s="64" t="b">
        <f>COUNTIFS(TableProgramExposure[Active],TRUE,TableProgramExposure[Tranche],TableProgramConseqEff[[#This Row],[Tranche]],TableProgramExposure[Program],TableProgramConseqEff[[#This Row],[Program]])&gt;0</f>
        <v>0</v>
      </c>
      <c r="O13361" s="64" t="str">
        <f>INDEX(TableAttribute[Attribute],MATCH(TableProgramConseqEff[[#This Row],[Sub-Attribute'#]],TableAttribute[activerow'#],0))</f>
        <v>Safety</v>
      </c>
      <c r="P13361" s="64" t="b">
        <f>AND(TableProgramConseqEff[[#This Row],[Program Active On Trache]],TableProgramConseqEff[[#This Row],[Effectiveness]]&gt;0)</f>
        <v>0</v>
      </c>
      <c r="Q13361" s="126">
        <f>IFERROR(INDEX(REF_ConseqEff!H:H,MATCH(TableProgramConseqEff[[#This Row],[Index]],REF_ConseqEff!$L:$L,0)),0)</f>
        <v>0</v>
      </c>
      <c r="R13361" s="64"/>
      <c r="S13361" s="105">
        <f>IFERROR(INDEX(REF_ConseqEff!J:J,MATCH(TableProgramConseqEff[[#This Row],[Index]],REF_ConseqEff!$L:$L,0)),0)</f>
        <v>0</v>
      </c>
      <c r="T13361" s="64">
        <f>IFERROR(INDEX(REF_ConseqEff!I:I,MATCH(TableProgramConseqEff[[#This Row],[Index]],REF_ConseqEff!$L:$L,0)),0)</f>
        <v>0</v>
      </c>
      <c r="U13361" s="130">
        <f>IFERROR(INDEX(REF_ConseqEff!K:K,MATCH(TableProgramConseqEff[[#This Row],[Index]],REF_ConseqEff!$L:$L,0)),0)</f>
        <v>0</v>
      </c>
      <c r="V13361" s="64"/>
      <c r="W13361" s="64"/>
      <c r="X13361" s="64"/>
    </row>
    <row r="13362" spans="2:24" x14ac:dyDescent="0.25">
      <c r="B13362" s="64">
        <f>ROW()-ROW(TableProgramConseqEff[[#Headers],[Row'#]])</f>
        <v>13352</v>
      </c>
      <c r="C13362" s="64">
        <f>INDEX(TableConsDist[Row'#],MATCH(MOD(TableProgramConseqEff[[#This Row],[Row'#]]-1,N_activerows6)+1,TableConsDist[activerow'#],0))</f>
        <v>1106</v>
      </c>
      <c r="D13362" s="64">
        <f>INDEX(TableProgram[Row'#],MATCH(MOD(INT((TableProgramConseqEff[[#This Row],[Row'#]]-1)/(N_activerows6)),N_conseq_programs)+1, TableProgram[active'#_conseqprogram],0))</f>
        <v>29</v>
      </c>
      <c r="E13362" s="64">
        <f xml:space="preserve"> INDEX(TableProgram[Program'#],TableProgramConseqEff[[#This Row],[Row'#_Sheet8]])</f>
        <v>29</v>
      </c>
      <c r="F13362" s="64">
        <f>INDEX(TableConsDist[Tranche'#],TableProgramConseqEff[[#This Row],[Row'#_sheet6]])</f>
        <v>37</v>
      </c>
      <c r="G13362" s="64">
        <f>INDEX(TableConsDist[Sub-Attribute'#],TableProgramConseqEff[[#This Row],[Row'#_sheet6]])</f>
        <v>2</v>
      </c>
      <c r="H13362" s="64">
        <f>INDEX(TableConsDist[Outcome'#],TableProgramConseqEff[[#This Row],[Row'#_sheet6]])</f>
        <v>9</v>
      </c>
      <c r="I13362" s="64" t="str">
        <f>INDEX(TableTranche[Tranche],TableProgramConseqEff[[#This Row],[Tranche'#]])</f>
        <v>HFTD - Transmission - Zone 1 - 115 kV or Lower</v>
      </c>
      <c r="J13362" s="64" t="str">
        <f>INDEX(TableProgram[Program],TableProgramConseqEff[[#This Row],[Row'#_Sheet8]])</f>
        <v>Records Disposition Related Mitigations</v>
      </c>
      <c r="K13362" s="64" t="str">
        <f>INDEX(TableAttribute[Sub-Attribute],MATCH(TableProgramConseqEff[[#This Row],[Sub-Attribute'#]],TableAttribute[activerow'#],0))</f>
        <v>Electric Reliability</v>
      </c>
      <c r="L13362" s="64" t="str">
        <f>INDEX(TableOutcome[Outcome],MATCH(TableProgramConseqEff[[#This Row],[Outcome'#]],TableOutcome[Outcome'#],0))</f>
        <v>Seismic - Red Flag Warning - Catastrophic Fires</v>
      </c>
      <c r="M133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362" s="64" t="b">
        <f>COUNTIFS(TableProgramExposure[Active],TRUE,TableProgramExposure[Tranche],TableProgramConseqEff[[#This Row],[Tranche]],TableProgramExposure[Program],TableProgramConseqEff[[#This Row],[Program]])&gt;0</f>
        <v>0</v>
      </c>
      <c r="O13362" s="64" t="str">
        <f>INDEX(TableAttribute[Attribute],MATCH(TableProgramConseqEff[[#This Row],[Sub-Attribute'#]],TableAttribute[activerow'#],0))</f>
        <v>Electric Reliability</v>
      </c>
      <c r="P13362" s="64" t="b">
        <f>AND(TableProgramConseqEff[[#This Row],[Program Active On Trache]],TableProgramConseqEff[[#This Row],[Effectiveness]]&gt;0)</f>
        <v>0</v>
      </c>
      <c r="Q13362" s="126">
        <f>IFERROR(INDEX(REF_ConseqEff!H:H,MATCH(TableProgramConseqEff[[#This Row],[Index]],REF_ConseqEff!$L:$L,0)),0)</f>
        <v>0</v>
      </c>
      <c r="R13362" s="64"/>
      <c r="S13362" s="105">
        <f>IFERROR(INDEX(REF_ConseqEff!J:J,MATCH(TableProgramConseqEff[[#This Row],[Index]],REF_ConseqEff!$L:$L,0)),0)</f>
        <v>0</v>
      </c>
      <c r="T13362" s="64">
        <f>IFERROR(INDEX(REF_ConseqEff!I:I,MATCH(TableProgramConseqEff[[#This Row],[Index]],REF_ConseqEff!$L:$L,0)),0)</f>
        <v>0</v>
      </c>
      <c r="U13362" s="130">
        <f>IFERROR(INDEX(REF_ConseqEff!K:K,MATCH(TableProgramConseqEff[[#This Row],[Index]],REF_ConseqEff!$L:$L,0)),0)</f>
        <v>0</v>
      </c>
      <c r="V13362" s="64"/>
      <c r="W13362" s="64"/>
      <c r="X13362" s="64"/>
    </row>
    <row r="13363" spans="2:24" x14ac:dyDescent="0.25">
      <c r="B13363" s="64">
        <f>ROW()-ROW(TableProgramConseqEff[[#Headers],[Row'#]])</f>
        <v>13353</v>
      </c>
      <c r="C13363" s="64">
        <f>INDEX(TableConsDist[Row'#],MATCH(MOD(TableProgramConseqEff[[#This Row],[Row'#]]-1,N_activerows6)+1,TableConsDist[activerow'#],0))</f>
        <v>1107</v>
      </c>
      <c r="D13363" s="64">
        <f>INDEX(TableProgram[Row'#],MATCH(MOD(INT((TableProgramConseqEff[[#This Row],[Row'#]]-1)/(N_activerows6)),N_conseq_programs)+1, TableProgram[active'#_conseqprogram],0))</f>
        <v>29</v>
      </c>
      <c r="E13363" s="64">
        <f xml:space="preserve"> INDEX(TableProgram[Program'#],TableProgramConseqEff[[#This Row],[Row'#_Sheet8]])</f>
        <v>29</v>
      </c>
      <c r="F13363" s="64">
        <f>INDEX(TableConsDist[Tranche'#],TableProgramConseqEff[[#This Row],[Row'#_sheet6]])</f>
        <v>37</v>
      </c>
      <c r="G13363" s="64">
        <f>INDEX(TableConsDist[Sub-Attribute'#],TableProgramConseqEff[[#This Row],[Row'#_sheet6]])</f>
        <v>3</v>
      </c>
      <c r="H13363" s="64">
        <f>INDEX(TableConsDist[Outcome'#],TableProgramConseqEff[[#This Row],[Row'#_sheet6]])</f>
        <v>9</v>
      </c>
      <c r="I13363" s="64" t="str">
        <f>INDEX(TableTranche[Tranche],TableProgramConseqEff[[#This Row],[Tranche'#]])</f>
        <v>HFTD - Transmission - Zone 1 - 115 kV or Lower</v>
      </c>
      <c r="J13363" s="64" t="str">
        <f>INDEX(TableProgram[Program],TableProgramConseqEff[[#This Row],[Row'#_Sheet8]])</f>
        <v>Records Disposition Related Mitigations</v>
      </c>
      <c r="K13363" s="64" t="str">
        <f>INDEX(TableAttribute[Sub-Attribute],MATCH(TableProgramConseqEff[[#This Row],[Sub-Attribute'#]],TableAttribute[activerow'#],0))</f>
        <v>Financial</v>
      </c>
      <c r="L13363" s="64" t="str">
        <f>INDEX(TableOutcome[Outcome],MATCH(TableProgramConseqEff[[#This Row],[Outcome'#]],TableOutcome[Outcome'#],0))</f>
        <v>Seismic - Red Flag Warning - Catastrophic Fires</v>
      </c>
      <c r="M133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363" s="64" t="b">
        <f>COUNTIFS(TableProgramExposure[Active],TRUE,TableProgramExposure[Tranche],TableProgramConseqEff[[#This Row],[Tranche]],TableProgramExposure[Program],TableProgramConseqEff[[#This Row],[Program]])&gt;0</f>
        <v>0</v>
      </c>
      <c r="O13363" s="64" t="str">
        <f>INDEX(TableAttribute[Attribute],MATCH(TableProgramConseqEff[[#This Row],[Sub-Attribute'#]],TableAttribute[activerow'#],0))</f>
        <v>Financial</v>
      </c>
      <c r="P13363" s="64" t="b">
        <f>AND(TableProgramConseqEff[[#This Row],[Program Active On Trache]],TableProgramConseqEff[[#This Row],[Effectiveness]]&gt;0)</f>
        <v>0</v>
      </c>
      <c r="Q13363" s="126">
        <f>IFERROR(INDEX(REF_ConseqEff!H:H,MATCH(TableProgramConseqEff[[#This Row],[Index]],REF_ConseqEff!$L:$L,0)),0)</f>
        <v>0</v>
      </c>
      <c r="R13363" s="64"/>
      <c r="S13363" s="105">
        <f>IFERROR(INDEX(REF_ConseqEff!J:J,MATCH(TableProgramConseqEff[[#This Row],[Index]],REF_ConseqEff!$L:$L,0)),0)</f>
        <v>0</v>
      </c>
      <c r="T13363" s="64">
        <f>IFERROR(INDEX(REF_ConseqEff!I:I,MATCH(TableProgramConseqEff[[#This Row],[Index]],REF_ConseqEff!$L:$L,0)),0)</f>
        <v>0</v>
      </c>
      <c r="U13363" s="130">
        <f>IFERROR(INDEX(REF_ConseqEff!K:K,MATCH(TableProgramConseqEff[[#This Row],[Index]],REF_ConseqEff!$L:$L,0)),0)</f>
        <v>0</v>
      </c>
      <c r="V13363" s="64"/>
      <c r="W13363" s="64"/>
      <c r="X13363" s="64"/>
    </row>
    <row r="13364" spans="2:24" x14ac:dyDescent="0.25">
      <c r="B13364" s="64">
        <f>ROW()-ROW(TableProgramConseqEff[[#Headers],[Row'#]])</f>
        <v>13354</v>
      </c>
      <c r="C13364" s="64">
        <f>INDEX(TableConsDist[Row'#],MATCH(MOD(TableProgramConseqEff[[#This Row],[Row'#]]-1,N_activerows6)+1,TableConsDist[activerow'#],0))</f>
        <v>1108</v>
      </c>
      <c r="D13364" s="64">
        <f>INDEX(TableProgram[Row'#],MATCH(MOD(INT((TableProgramConseqEff[[#This Row],[Row'#]]-1)/(N_activerows6)),N_conseq_programs)+1, TableProgram[active'#_conseqprogram],0))</f>
        <v>29</v>
      </c>
      <c r="E13364" s="64">
        <f xml:space="preserve"> INDEX(TableProgram[Program'#],TableProgramConseqEff[[#This Row],[Row'#_Sheet8]])</f>
        <v>29</v>
      </c>
      <c r="F13364" s="64">
        <f>INDEX(TableConsDist[Tranche'#],TableProgramConseqEff[[#This Row],[Row'#_sheet6]])</f>
        <v>37</v>
      </c>
      <c r="G13364" s="64">
        <f>INDEX(TableConsDist[Sub-Attribute'#],TableProgramConseqEff[[#This Row],[Row'#_sheet6]])</f>
        <v>1</v>
      </c>
      <c r="H13364" s="64">
        <f>INDEX(TableConsDist[Outcome'#],TableProgramConseqEff[[#This Row],[Row'#_sheet6]])</f>
        <v>10</v>
      </c>
      <c r="I13364" s="64" t="str">
        <f>INDEX(TableTranche[Tranche],TableProgramConseqEff[[#This Row],[Tranche'#]])</f>
        <v>HFTD - Transmission - Zone 1 - 115 kV or Lower</v>
      </c>
      <c r="J13364" s="64" t="str">
        <f>INDEX(TableProgram[Program],TableProgramConseqEff[[#This Row],[Row'#_Sheet8]])</f>
        <v>Records Disposition Related Mitigations</v>
      </c>
      <c r="K13364" s="64" t="str">
        <f>INDEX(TableAttribute[Sub-Attribute],MATCH(TableProgramConseqEff[[#This Row],[Sub-Attribute'#]],TableAttribute[activerow'#],0))</f>
        <v>Safety</v>
      </c>
      <c r="L13364" s="64" t="str">
        <f>INDEX(TableOutcome[Outcome],MATCH(TableProgramConseqEff[[#This Row],[Outcome'#]],TableOutcome[Outcome'#],0))</f>
        <v>Seismic - Non-Red Flag Warning - Catastrophic Fires</v>
      </c>
      <c r="M133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364" s="64" t="b">
        <f>COUNTIFS(TableProgramExposure[Active],TRUE,TableProgramExposure[Tranche],TableProgramConseqEff[[#This Row],[Tranche]],TableProgramExposure[Program],TableProgramConseqEff[[#This Row],[Program]])&gt;0</f>
        <v>0</v>
      </c>
      <c r="O13364" s="64" t="str">
        <f>INDEX(TableAttribute[Attribute],MATCH(TableProgramConseqEff[[#This Row],[Sub-Attribute'#]],TableAttribute[activerow'#],0))</f>
        <v>Safety</v>
      </c>
      <c r="P13364" s="64" t="b">
        <f>AND(TableProgramConseqEff[[#This Row],[Program Active On Trache]],TableProgramConseqEff[[#This Row],[Effectiveness]]&gt;0)</f>
        <v>0</v>
      </c>
      <c r="Q13364" s="126">
        <f>IFERROR(INDEX(REF_ConseqEff!H:H,MATCH(TableProgramConseqEff[[#This Row],[Index]],REF_ConseqEff!$L:$L,0)),0)</f>
        <v>0</v>
      </c>
      <c r="R13364" s="64"/>
      <c r="S13364" s="105">
        <f>IFERROR(INDEX(REF_ConseqEff!J:J,MATCH(TableProgramConseqEff[[#This Row],[Index]],REF_ConseqEff!$L:$L,0)),0)</f>
        <v>0</v>
      </c>
      <c r="T13364" s="64">
        <f>IFERROR(INDEX(REF_ConseqEff!I:I,MATCH(TableProgramConseqEff[[#This Row],[Index]],REF_ConseqEff!$L:$L,0)),0)</f>
        <v>0</v>
      </c>
      <c r="U13364" s="130">
        <f>IFERROR(INDEX(REF_ConseqEff!K:K,MATCH(TableProgramConseqEff[[#This Row],[Index]],REF_ConseqEff!$L:$L,0)),0)</f>
        <v>0</v>
      </c>
      <c r="V13364" s="64"/>
      <c r="W13364" s="64"/>
      <c r="X13364" s="64"/>
    </row>
    <row r="13365" spans="2:24" x14ac:dyDescent="0.25">
      <c r="B13365" s="64">
        <f>ROW()-ROW(TableProgramConseqEff[[#Headers],[Row'#]])</f>
        <v>13355</v>
      </c>
      <c r="C13365" s="64">
        <f>INDEX(TableConsDist[Row'#],MATCH(MOD(TableProgramConseqEff[[#This Row],[Row'#]]-1,N_activerows6)+1,TableConsDist[activerow'#],0))</f>
        <v>1109</v>
      </c>
      <c r="D13365" s="64">
        <f>INDEX(TableProgram[Row'#],MATCH(MOD(INT((TableProgramConseqEff[[#This Row],[Row'#]]-1)/(N_activerows6)),N_conseq_programs)+1, TableProgram[active'#_conseqprogram],0))</f>
        <v>29</v>
      </c>
      <c r="E13365" s="64">
        <f xml:space="preserve"> INDEX(TableProgram[Program'#],TableProgramConseqEff[[#This Row],[Row'#_Sheet8]])</f>
        <v>29</v>
      </c>
      <c r="F13365" s="64">
        <f>INDEX(TableConsDist[Tranche'#],TableProgramConseqEff[[#This Row],[Row'#_sheet6]])</f>
        <v>37</v>
      </c>
      <c r="G13365" s="64">
        <f>INDEX(TableConsDist[Sub-Attribute'#],TableProgramConseqEff[[#This Row],[Row'#_sheet6]])</f>
        <v>2</v>
      </c>
      <c r="H13365" s="64">
        <f>INDEX(TableConsDist[Outcome'#],TableProgramConseqEff[[#This Row],[Row'#_sheet6]])</f>
        <v>10</v>
      </c>
      <c r="I13365" s="64" t="str">
        <f>INDEX(TableTranche[Tranche],TableProgramConseqEff[[#This Row],[Tranche'#]])</f>
        <v>HFTD - Transmission - Zone 1 - 115 kV or Lower</v>
      </c>
      <c r="J13365" s="64" t="str">
        <f>INDEX(TableProgram[Program],TableProgramConseqEff[[#This Row],[Row'#_Sheet8]])</f>
        <v>Records Disposition Related Mitigations</v>
      </c>
      <c r="K13365" s="64" t="str">
        <f>INDEX(TableAttribute[Sub-Attribute],MATCH(TableProgramConseqEff[[#This Row],[Sub-Attribute'#]],TableAttribute[activerow'#],0))</f>
        <v>Electric Reliability</v>
      </c>
      <c r="L13365" s="64" t="str">
        <f>INDEX(TableOutcome[Outcome],MATCH(TableProgramConseqEff[[#This Row],[Outcome'#]],TableOutcome[Outcome'#],0))</f>
        <v>Seismic - Non-Red Flag Warning - Catastrophic Fires</v>
      </c>
      <c r="M133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365" s="64" t="b">
        <f>COUNTIFS(TableProgramExposure[Active],TRUE,TableProgramExposure[Tranche],TableProgramConseqEff[[#This Row],[Tranche]],TableProgramExposure[Program],TableProgramConseqEff[[#This Row],[Program]])&gt;0</f>
        <v>0</v>
      </c>
      <c r="O13365" s="64" t="str">
        <f>INDEX(TableAttribute[Attribute],MATCH(TableProgramConseqEff[[#This Row],[Sub-Attribute'#]],TableAttribute[activerow'#],0))</f>
        <v>Electric Reliability</v>
      </c>
      <c r="P13365" s="64" t="b">
        <f>AND(TableProgramConseqEff[[#This Row],[Program Active On Trache]],TableProgramConseqEff[[#This Row],[Effectiveness]]&gt;0)</f>
        <v>0</v>
      </c>
      <c r="Q13365" s="126">
        <f>IFERROR(INDEX(REF_ConseqEff!H:H,MATCH(TableProgramConseqEff[[#This Row],[Index]],REF_ConseqEff!$L:$L,0)),0)</f>
        <v>0</v>
      </c>
      <c r="R13365" s="64"/>
      <c r="S13365" s="105">
        <f>IFERROR(INDEX(REF_ConseqEff!J:J,MATCH(TableProgramConseqEff[[#This Row],[Index]],REF_ConseqEff!$L:$L,0)),0)</f>
        <v>0</v>
      </c>
      <c r="T13365" s="64">
        <f>IFERROR(INDEX(REF_ConseqEff!I:I,MATCH(TableProgramConseqEff[[#This Row],[Index]],REF_ConseqEff!$L:$L,0)),0)</f>
        <v>0</v>
      </c>
      <c r="U13365" s="130">
        <f>IFERROR(INDEX(REF_ConseqEff!K:K,MATCH(TableProgramConseqEff[[#This Row],[Index]],REF_ConseqEff!$L:$L,0)),0)</f>
        <v>0</v>
      </c>
      <c r="V13365" s="64"/>
      <c r="W13365" s="64"/>
      <c r="X13365" s="64"/>
    </row>
    <row r="13366" spans="2:24" x14ac:dyDescent="0.25">
      <c r="B13366" s="64">
        <f>ROW()-ROW(TableProgramConseqEff[[#Headers],[Row'#]])</f>
        <v>13356</v>
      </c>
      <c r="C13366" s="64">
        <f>INDEX(TableConsDist[Row'#],MATCH(MOD(TableProgramConseqEff[[#This Row],[Row'#]]-1,N_activerows6)+1,TableConsDist[activerow'#],0))</f>
        <v>1110</v>
      </c>
      <c r="D13366" s="64">
        <f>INDEX(TableProgram[Row'#],MATCH(MOD(INT((TableProgramConseqEff[[#This Row],[Row'#]]-1)/(N_activerows6)),N_conseq_programs)+1, TableProgram[active'#_conseqprogram],0))</f>
        <v>29</v>
      </c>
      <c r="E13366" s="64">
        <f xml:space="preserve"> INDEX(TableProgram[Program'#],TableProgramConseqEff[[#This Row],[Row'#_Sheet8]])</f>
        <v>29</v>
      </c>
      <c r="F13366" s="64">
        <f>INDEX(TableConsDist[Tranche'#],TableProgramConseqEff[[#This Row],[Row'#_sheet6]])</f>
        <v>37</v>
      </c>
      <c r="G13366" s="64">
        <f>INDEX(TableConsDist[Sub-Attribute'#],TableProgramConseqEff[[#This Row],[Row'#_sheet6]])</f>
        <v>3</v>
      </c>
      <c r="H13366" s="64">
        <f>INDEX(TableConsDist[Outcome'#],TableProgramConseqEff[[#This Row],[Row'#_sheet6]])</f>
        <v>10</v>
      </c>
      <c r="I13366" s="64" t="str">
        <f>INDEX(TableTranche[Tranche],TableProgramConseqEff[[#This Row],[Tranche'#]])</f>
        <v>HFTD - Transmission - Zone 1 - 115 kV or Lower</v>
      </c>
      <c r="J13366" s="64" t="str">
        <f>INDEX(TableProgram[Program],TableProgramConseqEff[[#This Row],[Row'#_Sheet8]])</f>
        <v>Records Disposition Related Mitigations</v>
      </c>
      <c r="K13366" s="64" t="str">
        <f>INDEX(TableAttribute[Sub-Attribute],MATCH(TableProgramConseqEff[[#This Row],[Sub-Attribute'#]],TableAttribute[activerow'#],0))</f>
        <v>Financial</v>
      </c>
      <c r="L13366" s="64" t="str">
        <f>INDEX(TableOutcome[Outcome],MATCH(TableProgramConseqEff[[#This Row],[Outcome'#]],TableOutcome[Outcome'#],0))</f>
        <v>Seismic - Non-Red Flag Warning - Catastrophic Fires</v>
      </c>
      <c r="M133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366" s="64" t="b">
        <f>COUNTIFS(TableProgramExposure[Active],TRUE,TableProgramExposure[Tranche],TableProgramConseqEff[[#This Row],[Tranche]],TableProgramExposure[Program],TableProgramConseqEff[[#This Row],[Program]])&gt;0</f>
        <v>0</v>
      </c>
      <c r="O13366" s="64" t="str">
        <f>INDEX(TableAttribute[Attribute],MATCH(TableProgramConseqEff[[#This Row],[Sub-Attribute'#]],TableAttribute[activerow'#],0))</f>
        <v>Financial</v>
      </c>
      <c r="P13366" s="64" t="b">
        <f>AND(TableProgramConseqEff[[#This Row],[Program Active On Trache]],TableProgramConseqEff[[#This Row],[Effectiveness]]&gt;0)</f>
        <v>0</v>
      </c>
      <c r="Q13366" s="126">
        <f>IFERROR(INDEX(REF_ConseqEff!H:H,MATCH(TableProgramConseqEff[[#This Row],[Index]],REF_ConseqEff!$L:$L,0)),0)</f>
        <v>0</v>
      </c>
      <c r="R13366" s="64"/>
      <c r="S13366" s="105">
        <f>IFERROR(INDEX(REF_ConseqEff!J:J,MATCH(TableProgramConseqEff[[#This Row],[Index]],REF_ConseqEff!$L:$L,0)),0)</f>
        <v>0</v>
      </c>
      <c r="T13366" s="64">
        <f>IFERROR(INDEX(REF_ConseqEff!I:I,MATCH(TableProgramConseqEff[[#This Row],[Index]],REF_ConseqEff!$L:$L,0)),0)</f>
        <v>0</v>
      </c>
      <c r="U13366" s="130">
        <f>IFERROR(INDEX(REF_ConseqEff!K:K,MATCH(TableProgramConseqEff[[#This Row],[Index]],REF_ConseqEff!$L:$L,0)),0)</f>
        <v>0</v>
      </c>
      <c r="V13366" s="64"/>
      <c r="W13366" s="64"/>
      <c r="X13366" s="64"/>
    </row>
    <row r="13367" spans="2:24" x14ac:dyDescent="0.25">
      <c r="B13367" s="64">
        <f>ROW()-ROW(TableProgramConseqEff[[#Headers],[Row'#]])</f>
        <v>13357</v>
      </c>
      <c r="C13367" s="64">
        <f>INDEX(TableConsDist[Row'#],MATCH(MOD(TableProgramConseqEff[[#This Row],[Row'#]]-1,N_activerows6)+1,TableConsDist[activerow'#],0))</f>
        <v>1111</v>
      </c>
      <c r="D13367" s="64">
        <f>INDEX(TableProgram[Row'#],MATCH(MOD(INT((TableProgramConseqEff[[#This Row],[Row'#]]-1)/(N_activerows6)),N_conseq_programs)+1, TableProgram[active'#_conseqprogram],0))</f>
        <v>29</v>
      </c>
      <c r="E13367" s="64">
        <f xml:space="preserve"> INDEX(TableProgram[Program'#],TableProgramConseqEff[[#This Row],[Row'#_Sheet8]])</f>
        <v>29</v>
      </c>
      <c r="F13367" s="64">
        <f>INDEX(TableConsDist[Tranche'#],TableProgramConseqEff[[#This Row],[Row'#_sheet6]])</f>
        <v>38</v>
      </c>
      <c r="G13367" s="64">
        <f>INDEX(TableConsDist[Sub-Attribute'#],TableProgramConseqEff[[#This Row],[Row'#_sheet6]])</f>
        <v>1</v>
      </c>
      <c r="H13367" s="64">
        <f>INDEX(TableConsDist[Outcome'#],TableProgramConseqEff[[#This Row],[Row'#_sheet6]])</f>
        <v>1</v>
      </c>
      <c r="I13367" s="64" t="str">
        <f>INDEX(TableTranche[Tranche],TableProgramConseqEff[[#This Row],[Tranche'#]])</f>
        <v>HFTD - Transmission - Tier 2 - 230 kV or Higher</v>
      </c>
      <c r="J13367" s="64" t="str">
        <f>INDEX(TableProgram[Program],TableProgramConseqEff[[#This Row],[Row'#_Sheet8]])</f>
        <v>Records Disposition Related Mitigations</v>
      </c>
      <c r="K13367" s="64" t="str">
        <f>INDEX(TableAttribute[Sub-Attribute],MATCH(TableProgramConseqEff[[#This Row],[Sub-Attribute'#]],TableAttribute[activerow'#],0))</f>
        <v>Safety</v>
      </c>
      <c r="L13367" s="64" t="str">
        <f>INDEX(TableOutcome[Outcome],MATCH(TableProgramConseqEff[[#This Row],[Outcome'#]],TableOutcome[Outcome'#],0))</f>
        <v>Red Flag Warning - Catastrophic Fires</v>
      </c>
      <c r="M133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367" s="64" t="b">
        <f>COUNTIFS(TableProgramExposure[Active],TRUE,TableProgramExposure[Tranche],TableProgramConseqEff[[#This Row],[Tranche]],TableProgramExposure[Program],TableProgramConseqEff[[#This Row],[Program]])&gt;0</f>
        <v>0</v>
      </c>
      <c r="O13367" s="64" t="str">
        <f>INDEX(TableAttribute[Attribute],MATCH(TableProgramConseqEff[[#This Row],[Sub-Attribute'#]],TableAttribute[activerow'#],0))</f>
        <v>Safety</v>
      </c>
      <c r="P13367" s="64" t="b">
        <f>AND(TableProgramConseqEff[[#This Row],[Program Active On Trache]],TableProgramConseqEff[[#This Row],[Effectiveness]]&gt;0)</f>
        <v>0</v>
      </c>
      <c r="Q13367" s="126">
        <f>IFERROR(INDEX(REF_ConseqEff!H:H,MATCH(TableProgramConseqEff[[#This Row],[Index]],REF_ConseqEff!$L:$L,0)),0)</f>
        <v>0</v>
      </c>
      <c r="R13367" s="64"/>
      <c r="S13367" s="105">
        <f>IFERROR(INDEX(REF_ConseqEff!J:J,MATCH(TableProgramConseqEff[[#This Row],[Index]],REF_ConseqEff!$L:$L,0)),0)</f>
        <v>0</v>
      </c>
      <c r="T13367" s="64">
        <f>IFERROR(INDEX(REF_ConseqEff!I:I,MATCH(TableProgramConseqEff[[#This Row],[Index]],REF_ConseqEff!$L:$L,0)),0)</f>
        <v>0</v>
      </c>
      <c r="U13367" s="130">
        <f>IFERROR(INDEX(REF_ConseqEff!K:K,MATCH(TableProgramConseqEff[[#This Row],[Index]],REF_ConseqEff!$L:$L,0)),0)</f>
        <v>0</v>
      </c>
      <c r="V13367" s="64"/>
      <c r="W13367" s="64"/>
      <c r="X13367" s="64"/>
    </row>
    <row r="13368" spans="2:24" x14ac:dyDescent="0.25">
      <c r="B13368" s="64">
        <f>ROW()-ROW(TableProgramConseqEff[[#Headers],[Row'#]])</f>
        <v>13358</v>
      </c>
      <c r="C13368" s="64">
        <f>INDEX(TableConsDist[Row'#],MATCH(MOD(TableProgramConseqEff[[#This Row],[Row'#]]-1,N_activerows6)+1,TableConsDist[activerow'#],0))</f>
        <v>1112</v>
      </c>
      <c r="D13368" s="64">
        <f>INDEX(TableProgram[Row'#],MATCH(MOD(INT((TableProgramConseqEff[[#This Row],[Row'#]]-1)/(N_activerows6)),N_conseq_programs)+1, TableProgram[active'#_conseqprogram],0))</f>
        <v>29</v>
      </c>
      <c r="E13368" s="64">
        <f xml:space="preserve"> INDEX(TableProgram[Program'#],TableProgramConseqEff[[#This Row],[Row'#_Sheet8]])</f>
        <v>29</v>
      </c>
      <c r="F13368" s="64">
        <f>INDEX(TableConsDist[Tranche'#],TableProgramConseqEff[[#This Row],[Row'#_sheet6]])</f>
        <v>38</v>
      </c>
      <c r="G13368" s="64">
        <f>INDEX(TableConsDist[Sub-Attribute'#],TableProgramConseqEff[[#This Row],[Row'#_sheet6]])</f>
        <v>2</v>
      </c>
      <c r="H13368" s="64">
        <f>INDEX(TableConsDist[Outcome'#],TableProgramConseqEff[[#This Row],[Row'#_sheet6]])</f>
        <v>1</v>
      </c>
      <c r="I13368" s="64" t="str">
        <f>INDEX(TableTranche[Tranche],TableProgramConseqEff[[#This Row],[Tranche'#]])</f>
        <v>HFTD - Transmission - Tier 2 - 230 kV or Higher</v>
      </c>
      <c r="J13368" s="64" t="str">
        <f>INDEX(TableProgram[Program],TableProgramConseqEff[[#This Row],[Row'#_Sheet8]])</f>
        <v>Records Disposition Related Mitigations</v>
      </c>
      <c r="K13368" s="64" t="str">
        <f>INDEX(TableAttribute[Sub-Attribute],MATCH(TableProgramConseqEff[[#This Row],[Sub-Attribute'#]],TableAttribute[activerow'#],0))</f>
        <v>Electric Reliability</v>
      </c>
      <c r="L13368" s="64" t="str">
        <f>INDEX(TableOutcome[Outcome],MATCH(TableProgramConseqEff[[#This Row],[Outcome'#]],TableOutcome[Outcome'#],0))</f>
        <v>Red Flag Warning - Catastrophic Fires</v>
      </c>
      <c r="M133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368" s="64" t="b">
        <f>COUNTIFS(TableProgramExposure[Active],TRUE,TableProgramExposure[Tranche],TableProgramConseqEff[[#This Row],[Tranche]],TableProgramExposure[Program],TableProgramConseqEff[[#This Row],[Program]])&gt;0</f>
        <v>0</v>
      </c>
      <c r="O13368" s="64" t="str">
        <f>INDEX(TableAttribute[Attribute],MATCH(TableProgramConseqEff[[#This Row],[Sub-Attribute'#]],TableAttribute[activerow'#],0))</f>
        <v>Electric Reliability</v>
      </c>
      <c r="P13368" s="64" t="b">
        <f>AND(TableProgramConseqEff[[#This Row],[Program Active On Trache]],TableProgramConseqEff[[#This Row],[Effectiveness]]&gt;0)</f>
        <v>0</v>
      </c>
      <c r="Q13368" s="126">
        <f>IFERROR(INDEX(REF_ConseqEff!H:H,MATCH(TableProgramConseqEff[[#This Row],[Index]],REF_ConseqEff!$L:$L,0)),0)</f>
        <v>0</v>
      </c>
      <c r="R13368" s="64"/>
      <c r="S13368" s="105">
        <f>IFERROR(INDEX(REF_ConseqEff!J:J,MATCH(TableProgramConseqEff[[#This Row],[Index]],REF_ConseqEff!$L:$L,0)),0)</f>
        <v>0</v>
      </c>
      <c r="T13368" s="64">
        <f>IFERROR(INDEX(REF_ConseqEff!I:I,MATCH(TableProgramConseqEff[[#This Row],[Index]],REF_ConseqEff!$L:$L,0)),0)</f>
        <v>0</v>
      </c>
      <c r="U13368" s="130">
        <f>IFERROR(INDEX(REF_ConseqEff!K:K,MATCH(TableProgramConseqEff[[#This Row],[Index]],REF_ConseqEff!$L:$L,0)),0)</f>
        <v>0</v>
      </c>
      <c r="V13368" s="64"/>
      <c r="W13368" s="64"/>
      <c r="X13368" s="64"/>
    </row>
    <row r="13369" spans="2:24" x14ac:dyDescent="0.25">
      <c r="B13369" s="64">
        <f>ROW()-ROW(TableProgramConseqEff[[#Headers],[Row'#]])</f>
        <v>13359</v>
      </c>
      <c r="C13369" s="64">
        <f>INDEX(TableConsDist[Row'#],MATCH(MOD(TableProgramConseqEff[[#This Row],[Row'#]]-1,N_activerows6)+1,TableConsDist[activerow'#],0))</f>
        <v>1113</v>
      </c>
      <c r="D13369" s="64">
        <f>INDEX(TableProgram[Row'#],MATCH(MOD(INT((TableProgramConseqEff[[#This Row],[Row'#]]-1)/(N_activerows6)),N_conseq_programs)+1, TableProgram[active'#_conseqprogram],0))</f>
        <v>29</v>
      </c>
      <c r="E13369" s="64">
        <f xml:space="preserve"> INDEX(TableProgram[Program'#],TableProgramConseqEff[[#This Row],[Row'#_Sheet8]])</f>
        <v>29</v>
      </c>
      <c r="F13369" s="64">
        <f>INDEX(TableConsDist[Tranche'#],TableProgramConseqEff[[#This Row],[Row'#_sheet6]])</f>
        <v>38</v>
      </c>
      <c r="G13369" s="64">
        <f>INDEX(TableConsDist[Sub-Attribute'#],TableProgramConseqEff[[#This Row],[Row'#_sheet6]])</f>
        <v>3</v>
      </c>
      <c r="H13369" s="64">
        <f>INDEX(TableConsDist[Outcome'#],TableProgramConseqEff[[#This Row],[Row'#_sheet6]])</f>
        <v>1</v>
      </c>
      <c r="I13369" s="64" t="str">
        <f>INDEX(TableTranche[Tranche],TableProgramConseqEff[[#This Row],[Tranche'#]])</f>
        <v>HFTD - Transmission - Tier 2 - 230 kV or Higher</v>
      </c>
      <c r="J13369" s="64" t="str">
        <f>INDEX(TableProgram[Program],TableProgramConseqEff[[#This Row],[Row'#_Sheet8]])</f>
        <v>Records Disposition Related Mitigations</v>
      </c>
      <c r="K13369" s="64" t="str">
        <f>INDEX(TableAttribute[Sub-Attribute],MATCH(TableProgramConseqEff[[#This Row],[Sub-Attribute'#]],TableAttribute[activerow'#],0))</f>
        <v>Financial</v>
      </c>
      <c r="L13369" s="64" t="str">
        <f>INDEX(TableOutcome[Outcome],MATCH(TableProgramConseqEff[[#This Row],[Outcome'#]],TableOutcome[Outcome'#],0))</f>
        <v>Red Flag Warning - Catastrophic Fires</v>
      </c>
      <c r="M133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369" s="64" t="b">
        <f>COUNTIFS(TableProgramExposure[Active],TRUE,TableProgramExposure[Tranche],TableProgramConseqEff[[#This Row],[Tranche]],TableProgramExposure[Program],TableProgramConseqEff[[#This Row],[Program]])&gt;0</f>
        <v>0</v>
      </c>
      <c r="O13369" s="64" t="str">
        <f>INDEX(TableAttribute[Attribute],MATCH(TableProgramConseqEff[[#This Row],[Sub-Attribute'#]],TableAttribute[activerow'#],0))</f>
        <v>Financial</v>
      </c>
      <c r="P13369" s="64" t="b">
        <f>AND(TableProgramConseqEff[[#This Row],[Program Active On Trache]],TableProgramConseqEff[[#This Row],[Effectiveness]]&gt;0)</f>
        <v>0</v>
      </c>
      <c r="Q13369" s="126">
        <f>IFERROR(INDEX(REF_ConseqEff!H:H,MATCH(TableProgramConseqEff[[#This Row],[Index]],REF_ConseqEff!$L:$L,0)),0)</f>
        <v>0</v>
      </c>
      <c r="R13369" s="64"/>
      <c r="S13369" s="105">
        <f>IFERROR(INDEX(REF_ConseqEff!J:J,MATCH(TableProgramConseqEff[[#This Row],[Index]],REF_ConseqEff!$L:$L,0)),0)</f>
        <v>0</v>
      </c>
      <c r="T13369" s="64">
        <f>IFERROR(INDEX(REF_ConseqEff!I:I,MATCH(TableProgramConseqEff[[#This Row],[Index]],REF_ConseqEff!$L:$L,0)),0)</f>
        <v>0</v>
      </c>
      <c r="U13369" s="130">
        <f>IFERROR(INDEX(REF_ConseqEff!K:K,MATCH(TableProgramConseqEff[[#This Row],[Index]],REF_ConseqEff!$L:$L,0)),0)</f>
        <v>0</v>
      </c>
      <c r="V13369" s="64"/>
      <c r="W13369" s="64"/>
      <c r="X13369" s="64"/>
    </row>
    <row r="13370" spans="2:24" x14ac:dyDescent="0.25">
      <c r="B13370" s="64">
        <f>ROW()-ROW(TableProgramConseqEff[[#Headers],[Row'#]])</f>
        <v>13360</v>
      </c>
      <c r="C13370" s="64">
        <f>INDEX(TableConsDist[Row'#],MATCH(MOD(TableProgramConseqEff[[#This Row],[Row'#]]-1,N_activerows6)+1,TableConsDist[activerow'#],0))</f>
        <v>1115</v>
      </c>
      <c r="D13370" s="64">
        <f>INDEX(TableProgram[Row'#],MATCH(MOD(INT((TableProgramConseqEff[[#This Row],[Row'#]]-1)/(N_activerows6)),N_conseq_programs)+1, TableProgram[active'#_conseqprogram],0))</f>
        <v>29</v>
      </c>
      <c r="E13370" s="64">
        <f xml:space="preserve"> INDEX(TableProgram[Program'#],TableProgramConseqEff[[#This Row],[Row'#_Sheet8]])</f>
        <v>29</v>
      </c>
      <c r="F13370" s="64">
        <f>INDEX(TableConsDist[Tranche'#],TableProgramConseqEff[[#This Row],[Row'#_sheet6]])</f>
        <v>38</v>
      </c>
      <c r="G13370" s="64">
        <f>INDEX(TableConsDist[Sub-Attribute'#],TableProgramConseqEff[[#This Row],[Row'#_sheet6]])</f>
        <v>2</v>
      </c>
      <c r="H13370" s="64">
        <f>INDEX(TableConsDist[Outcome'#],TableProgramConseqEff[[#This Row],[Row'#_sheet6]])</f>
        <v>2</v>
      </c>
      <c r="I13370" s="64" t="str">
        <f>INDEX(TableTranche[Tranche],TableProgramConseqEff[[#This Row],[Tranche'#]])</f>
        <v>HFTD - Transmission - Tier 2 - 230 kV or Higher</v>
      </c>
      <c r="J13370" s="64" t="str">
        <f>INDEX(TableProgram[Program],TableProgramConseqEff[[#This Row],[Row'#_Sheet8]])</f>
        <v>Records Disposition Related Mitigations</v>
      </c>
      <c r="K13370" s="64" t="str">
        <f>INDEX(TableAttribute[Sub-Attribute],MATCH(TableProgramConseqEff[[#This Row],[Sub-Attribute'#]],TableAttribute[activerow'#],0))</f>
        <v>Electric Reliability</v>
      </c>
      <c r="L13370" s="64" t="str">
        <f>INDEX(TableOutcome[Outcome],MATCH(TableProgramConseqEff[[#This Row],[Outcome'#]],TableOutcome[Outcome'#],0))</f>
        <v>Red Flag Warning - Destructive Fires</v>
      </c>
      <c r="M133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3370" s="64" t="b">
        <f>COUNTIFS(TableProgramExposure[Active],TRUE,TableProgramExposure[Tranche],TableProgramConseqEff[[#This Row],[Tranche]],TableProgramExposure[Program],TableProgramConseqEff[[#This Row],[Program]])&gt;0</f>
        <v>0</v>
      </c>
      <c r="O13370" s="64" t="str">
        <f>INDEX(TableAttribute[Attribute],MATCH(TableProgramConseqEff[[#This Row],[Sub-Attribute'#]],TableAttribute[activerow'#],0))</f>
        <v>Electric Reliability</v>
      </c>
      <c r="P13370" s="64" t="b">
        <f>AND(TableProgramConseqEff[[#This Row],[Program Active On Trache]],TableProgramConseqEff[[#This Row],[Effectiveness]]&gt;0)</f>
        <v>0</v>
      </c>
      <c r="Q13370" s="126">
        <f>IFERROR(INDEX(REF_ConseqEff!H:H,MATCH(TableProgramConseqEff[[#This Row],[Index]],REF_ConseqEff!$L:$L,0)),0)</f>
        <v>0</v>
      </c>
      <c r="R13370" s="64"/>
      <c r="S13370" s="105">
        <f>IFERROR(INDEX(REF_ConseqEff!J:J,MATCH(TableProgramConseqEff[[#This Row],[Index]],REF_ConseqEff!$L:$L,0)),0)</f>
        <v>0</v>
      </c>
      <c r="T13370" s="64">
        <f>IFERROR(INDEX(REF_ConseqEff!I:I,MATCH(TableProgramConseqEff[[#This Row],[Index]],REF_ConseqEff!$L:$L,0)),0)</f>
        <v>0</v>
      </c>
      <c r="U13370" s="130">
        <f>IFERROR(INDEX(REF_ConseqEff!K:K,MATCH(TableProgramConseqEff[[#This Row],[Index]],REF_ConseqEff!$L:$L,0)),0)</f>
        <v>0</v>
      </c>
      <c r="V13370" s="64"/>
      <c r="W13370" s="64"/>
      <c r="X13370" s="64"/>
    </row>
    <row r="13371" spans="2:24" x14ac:dyDescent="0.25">
      <c r="B13371" s="64">
        <f>ROW()-ROW(TableProgramConseqEff[[#Headers],[Row'#]])</f>
        <v>13361</v>
      </c>
      <c r="C13371" s="64">
        <f>INDEX(TableConsDist[Row'#],MATCH(MOD(TableProgramConseqEff[[#This Row],[Row'#]]-1,N_activerows6)+1,TableConsDist[activerow'#],0))</f>
        <v>1116</v>
      </c>
      <c r="D13371" s="64">
        <f>INDEX(TableProgram[Row'#],MATCH(MOD(INT((TableProgramConseqEff[[#This Row],[Row'#]]-1)/(N_activerows6)),N_conseq_programs)+1, TableProgram[active'#_conseqprogram],0))</f>
        <v>29</v>
      </c>
      <c r="E13371" s="64">
        <f xml:space="preserve"> INDEX(TableProgram[Program'#],TableProgramConseqEff[[#This Row],[Row'#_Sheet8]])</f>
        <v>29</v>
      </c>
      <c r="F13371" s="64">
        <f>INDEX(TableConsDist[Tranche'#],TableProgramConseqEff[[#This Row],[Row'#_sheet6]])</f>
        <v>38</v>
      </c>
      <c r="G13371" s="64">
        <f>INDEX(TableConsDist[Sub-Attribute'#],TableProgramConseqEff[[#This Row],[Row'#_sheet6]])</f>
        <v>3</v>
      </c>
      <c r="H13371" s="64">
        <f>INDEX(TableConsDist[Outcome'#],TableProgramConseqEff[[#This Row],[Row'#_sheet6]])</f>
        <v>2</v>
      </c>
      <c r="I13371" s="64" t="str">
        <f>INDEX(TableTranche[Tranche],TableProgramConseqEff[[#This Row],[Tranche'#]])</f>
        <v>HFTD - Transmission - Tier 2 - 230 kV or Higher</v>
      </c>
      <c r="J13371" s="64" t="str">
        <f>INDEX(TableProgram[Program],TableProgramConseqEff[[#This Row],[Row'#_Sheet8]])</f>
        <v>Records Disposition Related Mitigations</v>
      </c>
      <c r="K13371" s="64" t="str">
        <f>INDEX(TableAttribute[Sub-Attribute],MATCH(TableProgramConseqEff[[#This Row],[Sub-Attribute'#]],TableAttribute[activerow'#],0))</f>
        <v>Financial</v>
      </c>
      <c r="L13371" s="64" t="str">
        <f>INDEX(TableOutcome[Outcome],MATCH(TableProgramConseqEff[[#This Row],[Outcome'#]],TableOutcome[Outcome'#],0))</f>
        <v>Red Flag Warning - Destructive Fires</v>
      </c>
      <c r="M133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3371" s="64" t="b">
        <f>COUNTIFS(TableProgramExposure[Active],TRUE,TableProgramExposure[Tranche],TableProgramConseqEff[[#This Row],[Tranche]],TableProgramExposure[Program],TableProgramConseqEff[[#This Row],[Program]])&gt;0</f>
        <v>0</v>
      </c>
      <c r="O13371" s="64" t="str">
        <f>INDEX(TableAttribute[Attribute],MATCH(TableProgramConseqEff[[#This Row],[Sub-Attribute'#]],TableAttribute[activerow'#],0))</f>
        <v>Financial</v>
      </c>
      <c r="P13371" s="64" t="b">
        <f>AND(TableProgramConseqEff[[#This Row],[Program Active On Trache]],TableProgramConseqEff[[#This Row],[Effectiveness]]&gt;0)</f>
        <v>0</v>
      </c>
      <c r="Q13371" s="126">
        <f>IFERROR(INDEX(REF_ConseqEff!H:H,MATCH(TableProgramConseqEff[[#This Row],[Index]],REF_ConseqEff!$L:$L,0)),0)</f>
        <v>0</v>
      </c>
      <c r="R13371" s="64"/>
      <c r="S13371" s="105">
        <f>IFERROR(INDEX(REF_ConseqEff!J:J,MATCH(TableProgramConseqEff[[#This Row],[Index]],REF_ConseqEff!$L:$L,0)),0)</f>
        <v>0</v>
      </c>
      <c r="T13371" s="64">
        <f>IFERROR(INDEX(REF_ConseqEff!I:I,MATCH(TableProgramConseqEff[[#This Row],[Index]],REF_ConseqEff!$L:$L,0)),0)</f>
        <v>0</v>
      </c>
      <c r="U13371" s="130">
        <f>IFERROR(INDEX(REF_ConseqEff!K:K,MATCH(TableProgramConseqEff[[#This Row],[Index]],REF_ConseqEff!$L:$L,0)),0)</f>
        <v>0</v>
      </c>
      <c r="V13371" s="64"/>
      <c r="W13371" s="64"/>
      <c r="X13371" s="64"/>
    </row>
    <row r="13372" spans="2:24" x14ac:dyDescent="0.25">
      <c r="B13372" s="64">
        <f>ROW()-ROW(TableProgramConseqEff[[#Headers],[Row'#]])</f>
        <v>13362</v>
      </c>
      <c r="C13372" s="64">
        <f>INDEX(TableConsDist[Row'#],MATCH(MOD(TableProgramConseqEff[[#This Row],[Row'#]]-1,N_activerows6)+1,TableConsDist[activerow'#],0))</f>
        <v>1117</v>
      </c>
      <c r="D13372" s="64">
        <f>INDEX(TableProgram[Row'#],MATCH(MOD(INT((TableProgramConseqEff[[#This Row],[Row'#]]-1)/(N_activerows6)),N_conseq_programs)+1, TableProgram[active'#_conseqprogram],0))</f>
        <v>29</v>
      </c>
      <c r="E13372" s="64">
        <f xml:space="preserve"> INDEX(TableProgram[Program'#],TableProgramConseqEff[[#This Row],[Row'#_Sheet8]])</f>
        <v>29</v>
      </c>
      <c r="F13372" s="64">
        <f>INDEX(TableConsDist[Tranche'#],TableProgramConseqEff[[#This Row],[Row'#_sheet6]])</f>
        <v>38</v>
      </c>
      <c r="G13372" s="64">
        <f>INDEX(TableConsDist[Sub-Attribute'#],TableProgramConseqEff[[#This Row],[Row'#_sheet6]])</f>
        <v>1</v>
      </c>
      <c r="H13372" s="64">
        <f>INDEX(TableConsDist[Outcome'#],TableProgramConseqEff[[#This Row],[Row'#_sheet6]])</f>
        <v>3</v>
      </c>
      <c r="I13372" s="64" t="str">
        <f>INDEX(TableTranche[Tranche],TableProgramConseqEff[[#This Row],[Tranche'#]])</f>
        <v>HFTD - Transmission - Tier 2 - 230 kV or Higher</v>
      </c>
      <c r="J13372" s="64" t="str">
        <f>INDEX(TableProgram[Program],TableProgramConseqEff[[#This Row],[Row'#_Sheet8]])</f>
        <v>Records Disposition Related Mitigations</v>
      </c>
      <c r="K13372" s="64" t="str">
        <f>INDEX(TableAttribute[Sub-Attribute],MATCH(TableProgramConseqEff[[#This Row],[Sub-Attribute'#]],TableAttribute[activerow'#],0))</f>
        <v>Safety</v>
      </c>
      <c r="L13372" s="64" t="str">
        <f>INDEX(TableOutcome[Outcome],MATCH(TableProgramConseqEff[[#This Row],[Outcome'#]],TableOutcome[Outcome'#],0))</f>
        <v>Red Flag Warning - Large Fires</v>
      </c>
      <c r="M133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372" s="64" t="b">
        <f>COUNTIFS(TableProgramExposure[Active],TRUE,TableProgramExposure[Tranche],TableProgramConseqEff[[#This Row],[Tranche]],TableProgramExposure[Program],TableProgramConseqEff[[#This Row],[Program]])&gt;0</f>
        <v>0</v>
      </c>
      <c r="O13372" s="64" t="str">
        <f>INDEX(TableAttribute[Attribute],MATCH(TableProgramConseqEff[[#This Row],[Sub-Attribute'#]],TableAttribute[activerow'#],0))</f>
        <v>Safety</v>
      </c>
      <c r="P13372" s="64" t="b">
        <f>AND(TableProgramConseqEff[[#This Row],[Program Active On Trache]],TableProgramConseqEff[[#This Row],[Effectiveness]]&gt;0)</f>
        <v>0</v>
      </c>
      <c r="Q13372" s="126">
        <f>IFERROR(INDEX(REF_ConseqEff!H:H,MATCH(TableProgramConseqEff[[#This Row],[Index]],REF_ConseqEff!$L:$L,0)),0)</f>
        <v>0</v>
      </c>
      <c r="R13372" s="64"/>
      <c r="S13372" s="105">
        <f>IFERROR(INDEX(REF_ConseqEff!J:J,MATCH(TableProgramConseqEff[[#This Row],[Index]],REF_ConseqEff!$L:$L,0)),0)</f>
        <v>0</v>
      </c>
      <c r="T13372" s="64">
        <f>IFERROR(INDEX(REF_ConseqEff!I:I,MATCH(TableProgramConseqEff[[#This Row],[Index]],REF_ConseqEff!$L:$L,0)),0)</f>
        <v>0</v>
      </c>
      <c r="U13372" s="130">
        <f>IFERROR(INDEX(REF_ConseqEff!K:K,MATCH(TableProgramConseqEff[[#This Row],[Index]],REF_ConseqEff!$L:$L,0)),0)</f>
        <v>0</v>
      </c>
      <c r="V13372" s="64"/>
      <c r="W13372" s="64"/>
      <c r="X13372" s="64"/>
    </row>
    <row r="13373" spans="2:24" x14ac:dyDescent="0.25">
      <c r="B13373" s="64">
        <f>ROW()-ROW(TableProgramConseqEff[[#Headers],[Row'#]])</f>
        <v>13363</v>
      </c>
      <c r="C13373" s="64">
        <f>INDEX(TableConsDist[Row'#],MATCH(MOD(TableProgramConseqEff[[#This Row],[Row'#]]-1,N_activerows6)+1,TableConsDist[activerow'#],0))</f>
        <v>1118</v>
      </c>
      <c r="D13373" s="64">
        <f>INDEX(TableProgram[Row'#],MATCH(MOD(INT((TableProgramConseqEff[[#This Row],[Row'#]]-1)/(N_activerows6)),N_conseq_programs)+1, TableProgram[active'#_conseqprogram],0))</f>
        <v>29</v>
      </c>
      <c r="E13373" s="64">
        <f xml:space="preserve"> INDEX(TableProgram[Program'#],TableProgramConseqEff[[#This Row],[Row'#_Sheet8]])</f>
        <v>29</v>
      </c>
      <c r="F13373" s="64">
        <f>INDEX(TableConsDist[Tranche'#],TableProgramConseqEff[[#This Row],[Row'#_sheet6]])</f>
        <v>38</v>
      </c>
      <c r="G13373" s="64">
        <f>INDEX(TableConsDist[Sub-Attribute'#],TableProgramConseqEff[[#This Row],[Row'#_sheet6]])</f>
        <v>2</v>
      </c>
      <c r="H13373" s="64">
        <f>INDEX(TableConsDist[Outcome'#],TableProgramConseqEff[[#This Row],[Row'#_sheet6]])</f>
        <v>3</v>
      </c>
      <c r="I13373" s="64" t="str">
        <f>INDEX(TableTranche[Tranche],TableProgramConseqEff[[#This Row],[Tranche'#]])</f>
        <v>HFTD - Transmission - Tier 2 - 230 kV or Higher</v>
      </c>
      <c r="J13373" s="64" t="str">
        <f>INDEX(TableProgram[Program],TableProgramConseqEff[[#This Row],[Row'#_Sheet8]])</f>
        <v>Records Disposition Related Mitigations</v>
      </c>
      <c r="K13373" s="64" t="str">
        <f>INDEX(TableAttribute[Sub-Attribute],MATCH(TableProgramConseqEff[[#This Row],[Sub-Attribute'#]],TableAttribute[activerow'#],0))</f>
        <v>Electric Reliability</v>
      </c>
      <c r="L13373" s="64" t="str">
        <f>INDEX(TableOutcome[Outcome],MATCH(TableProgramConseqEff[[#This Row],[Outcome'#]],TableOutcome[Outcome'#],0))</f>
        <v>Red Flag Warning - Large Fires</v>
      </c>
      <c r="M133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373" s="64" t="b">
        <f>COUNTIFS(TableProgramExposure[Active],TRUE,TableProgramExposure[Tranche],TableProgramConseqEff[[#This Row],[Tranche]],TableProgramExposure[Program],TableProgramConseqEff[[#This Row],[Program]])&gt;0</f>
        <v>0</v>
      </c>
      <c r="O13373" s="64" t="str">
        <f>INDEX(TableAttribute[Attribute],MATCH(TableProgramConseqEff[[#This Row],[Sub-Attribute'#]],TableAttribute[activerow'#],0))</f>
        <v>Electric Reliability</v>
      </c>
      <c r="P13373" s="64" t="b">
        <f>AND(TableProgramConseqEff[[#This Row],[Program Active On Trache]],TableProgramConseqEff[[#This Row],[Effectiveness]]&gt;0)</f>
        <v>0</v>
      </c>
      <c r="Q13373" s="126">
        <f>IFERROR(INDEX(REF_ConseqEff!H:H,MATCH(TableProgramConseqEff[[#This Row],[Index]],REF_ConseqEff!$L:$L,0)),0)</f>
        <v>0</v>
      </c>
      <c r="R13373" s="64"/>
      <c r="S13373" s="105">
        <f>IFERROR(INDEX(REF_ConseqEff!J:J,MATCH(TableProgramConseqEff[[#This Row],[Index]],REF_ConseqEff!$L:$L,0)),0)</f>
        <v>0</v>
      </c>
      <c r="T13373" s="64">
        <f>IFERROR(INDEX(REF_ConseqEff!I:I,MATCH(TableProgramConseqEff[[#This Row],[Index]],REF_ConseqEff!$L:$L,0)),0)</f>
        <v>0</v>
      </c>
      <c r="U13373" s="130">
        <f>IFERROR(INDEX(REF_ConseqEff!K:K,MATCH(TableProgramConseqEff[[#This Row],[Index]],REF_ConseqEff!$L:$L,0)),0)</f>
        <v>0</v>
      </c>
      <c r="V13373" s="64"/>
      <c r="W13373" s="64"/>
      <c r="X13373" s="64"/>
    </row>
    <row r="13374" spans="2:24" x14ac:dyDescent="0.25">
      <c r="B13374" s="64">
        <f>ROW()-ROW(TableProgramConseqEff[[#Headers],[Row'#]])</f>
        <v>13364</v>
      </c>
      <c r="C13374" s="64">
        <f>INDEX(TableConsDist[Row'#],MATCH(MOD(TableProgramConseqEff[[#This Row],[Row'#]]-1,N_activerows6)+1,TableConsDist[activerow'#],0))</f>
        <v>1119</v>
      </c>
      <c r="D13374" s="64">
        <f>INDEX(TableProgram[Row'#],MATCH(MOD(INT((TableProgramConseqEff[[#This Row],[Row'#]]-1)/(N_activerows6)),N_conseq_programs)+1, TableProgram[active'#_conseqprogram],0))</f>
        <v>29</v>
      </c>
      <c r="E13374" s="64">
        <f xml:space="preserve"> INDEX(TableProgram[Program'#],TableProgramConseqEff[[#This Row],[Row'#_Sheet8]])</f>
        <v>29</v>
      </c>
      <c r="F13374" s="64">
        <f>INDEX(TableConsDist[Tranche'#],TableProgramConseqEff[[#This Row],[Row'#_sheet6]])</f>
        <v>38</v>
      </c>
      <c r="G13374" s="64">
        <f>INDEX(TableConsDist[Sub-Attribute'#],TableProgramConseqEff[[#This Row],[Row'#_sheet6]])</f>
        <v>3</v>
      </c>
      <c r="H13374" s="64">
        <f>INDEX(TableConsDist[Outcome'#],TableProgramConseqEff[[#This Row],[Row'#_sheet6]])</f>
        <v>3</v>
      </c>
      <c r="I13374" s="64" t="str">
        <f>INDEX(TableTranche[Tranche],TableProgramConseqEff[[#This Row],[Tranche'#]])</f>
        <v>HFTD - Transmission - Tier 2 - 230 kV or Higher</v>
      </c>
      <c r="J13374" s="64" t="str">
        <f>INDEX(TableProgram[Program],TableProgramConseqEff[[#This Row],[Row'#_Sheet8]])</f>
        <v>Records Disposition Related Mitigations</v>
      </c>
      <c r="K13374" s="64" t="str">
        <f>INDEX(TableAttribute[Sub-Attribute],MATCH(TableProgramConseqEff[[#This Row],[Sub-Attribute'#]],TableAttribute[activerow'#],0))</f>
        <v>Financial</v>
      </c>
      <c r="L13374" s="64" t="str">
        <f>INDEX(TableOutcome[Outcome],MATCH(TableProgramConseqEff[[#This Row],[Outcome'#]],TableOutcome[Outcome'#],0))</f>
        <v>Red Flag Warning - Large Fires</v>
      </c>
      <c r="M133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374" s="64" t="b">
        <f>COUNTIFS(TableProgramExposure[Active],TRUE,TableProgramExposure[Tranche],TableProgramConseqEff[[#This Row],[Tranche]],TableProgramExposure[Program],TableProgramConseqEff[[#This Row],[Program]])&gt;0</f>
        <v>0</v>
      </c>
      <c r="O13374" s="64" t="str">
        <f>INDEX(TableAttribute[Attribute],MATCH(TableProgramConseqEff[[#This Row],[Sub-Attribute'#]],TableAttribute[activerow'#],0))</f>
        <v>Financial</v>
      </c>
      <c r="P13374" s="64" t="b">
        <f>AND(TableProgramConseqEff[[#This Row],[Program Active On Trache]],TableProgramConseqEff[[#This Row],[Effectiveness]]&gt;0)</f>
        <v>0</v>
      </c>
      <c r="Q13374" s="126">
        <f>IFERROR(INDEX(REF_ConseqEff!H:H,MATCH(TableProgramConseqEff[[#This Row],[Index]],REF_ConseqEff!$L:$L,0)),0)</f>
        <v>0</v>
      </c>
      <c r="R13374" s="64"/>
      <c r="S13374" s="105">
        <f>IFERROR(INDEX(REF_ConseqEff!J:J,MATCH(TableProgramConseqEff[[#This Row],[Index]],REF_ConseqEff!$L:$L,0)),0)</f>
        <v>0</v>
      </c>
      <c r="T13374" s="64">
        <f>IFERROR(INDEX(REF_ConseqEff!I:I,MATCH(TableProgramConseqEff[[#This Row],[Index]],REF_ConseqEff!$L:$L,0)),0)</f>
        <v>0</v>
      </c>
      <c r="U13374" s="130">
        <f>IFERROR(INDEX(REF_ConseqEff!K:K,MATCH(TableProgramConseqEff[[#This Row],[Index]],REF_ConseqEff!$L:$L,0)),0)</f>
        <v>0</v>
      </c>
      <c r="V13374" s="64"/>
      <c r="W13374" s="64"/>
      <c r="X13374" s="64"/>
    </row>
    <row r="13375" spans="2:24" x14ac:dyDescent="0.25">
      <c r="B13375" s="64">
        <f>ROW()-ROW(TableProgramConseqEff[[#Headers],[Row'#]])</f>
        <v>13365</v>
      </c>
      <c r="C13375" s="64">
        <f>INDEX(TableConsDist[Row'#],MATCH(MOD(TableProgramConseqEff[[#This Row],[Row'#]]-1,N_activerows6)+1,TableConsDist[activerow'#],0))</f>
        <v>1120</v>
      </c>
      <c r="D13375" s="64">
        <f>INDEX(TableProgram[Row'#],MATCH(MOD(INT((TableProgramConseqEff[[#This Row],[Row'#]]-1)/(N_activerows6)),N_conseq_programs)+1, TableProgram[active'#_conseqprogram],0))</f>
        <v>29</v>
      </c>
      <c r="E13375" s="64">
        <f xml:space="preserve"> INDEX(TableProgram[Program'#],TableProgramConseqEff[[#This Row],[Row'#_Sheet8]])</f>
        <v>29</v>
      </c>
      <c r="F13375" s="64">
        <f>INDEX(TableConsDist[Tranche'#],TableProgramConseqEff[[#This Row],[Row'#_sheet6]])</f>
        <v>38</v>
      </c>
      <c r="G13375" s="64">
        <f>INDEX(TableConsDist[Sub-Attribute'#],TableProgramConseqEff[[#This Row],[Row'#_sheet6]])</f>
        <v>1</v>
      </c>
      <c r="H13375" s="64">
        <f>INDEX(TableConsDist[Outcome'#],TableProgramConseqEff[[#This Row],[Row'#_sheet6]])</f>
        <v>4</v>
      </c>
      <c r="I13375" s="64" t="str">
        <f>INDEX(TableTranche[Tranche],TableProgramConseqEff[[#This Row],[Tranche'#]])</f>
        <v>HFTD - Transmission - Tier 2 - 230 kV or Higher</v>
      </c>
      <c r="J13375" s="64" t="str">
        <f>INDEX(TableProgram[Program],TableProgramConseqEff[[#This Row],[Row'#_Sheet8]])</f>
        <v>Records Disposition Related Mitigations</v>
      </c>
      <c r="K13375" s="64" t="str">
        <f>INDEX(TableAttribute[Sub-Attribute],MATCH(TableProgramConseqEff[[#This Row],[Sub-Attribute'#]],TableAttribute[activerow'#],0))</f>
        <v>Safety</v>
      </c>
      <c r="L13375" s="64" t="str">
        <f>INDEX(TableOutcome[Outcome],MATCH(TableProgramConseqEff[[#This Row],[Outcome'#]],TableOutcome[Outcome'#],0))</f>
        <v>Red Flag Warning - Small Fires</v>
      </c>
      <c r="M133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375" s="64" t="b">
        <f>COUNTIFS(TableProgramExposure[Active],TRUE,TableProgramExposure[Tranche],TableProgramConseqEff[[#This Row],[Tranche]],TableProgramExposure[Program],TableProgramConseqEff[[#This Row],[Program]])&gt;0</f>
        <v>0</v>
      </c>
      <c r="O13375" s="64" t="str">
        <f>INDEX(TableAttribute[Attribute],MATCH(TableProgramConseqEff[[#This Row],[Sub-Attribute'#]],TableAttribute[activerow'#],0))</f>
        <v>Safety</v>
      </c>
      <c r="P13375" s="64" t="b">
        <f>AND(TableProgramConseqEff[[#This Row],[Program Active On Trache]],TableProgramConseqEff[[#This Row],[Effectiveness]]&gt;0)</f>
        <v>0</v>
      </c>
      <c r="Q13375" s="126">
        <f>IFERROR(INDEX(REF_ConseqEff!H:H,MATCH(TableProgramConseqEff[[#This Row],[Index]],REF_ConseqEff!$L:$L,0)),0)</f>
        <v>0</v>
      </c>
      <c r="R13375" s="64"/>
      <c r="S13375" s="105">
        <f>IFERROR(INDEX(REF_ConseqEff!J:J,MATCH(TableProgramConseqEff[[#This Row],[Index]],REF_ConseqEff!$L:$L,0)),0)</f>
        <v>0</v>
      </c>
      <c r="T13375" s="64">
        <f>IFERROR(INDEX(REF_ConseqEff!I:I,MATCH(TableProgramConseqEff[[#This Row],[Index]],REF_ConseqEff!$L:$L,0)),0)</f>
        <v>0</v>
      </c>
      <c r="U13375" s="130">
        <f>IFERROR(INDEX(REF_ConseqEff!K:K,MATCH(TableProgramConseqEff[[#This Row],[Index]],REF_ConseqEff!$L:$L,0)),0)</f>
        <v>0</v>
      </c>
      <c r="V13375" s="64"/>
      <c r="W13375" s="64"/>
      <c r="X13375" s="64"/>
    </row>
    <row r="13376" spans="2:24" x14ac:dyDescent="0.25">
      <c r="B13376" s="64">
        <f>ROW()-ROW(TableProgramConseqEff[[#Headers],[Row'#]])</f>
        <v>13366</v>
      </c>
      <c r="C13376" s="64">
        <f>INDEX(TableConsDist[Row'#],MATCH(MOD(TableProgramConseqEff[[#This Row],[Row'#]]-1,N_activerows6)+1,TableConsDist[activerow'#],0))</f>
        <v>1121</v>
      </c>
      <c r="D13376" s="64">
        <f>INDEX(TableProgram[Row'#],MATCH(MOD(INT((TableProgramConseqEff[[#This Row],[Row'#]]-1)/(N_activerows6)),N_conseq_programs)+1, TableProgram[active'#_conseqprogram],0))</f>
        <v>29</v>
      </c>
      <c r="E13376" s="64">
        <f xml:space="preserve"> INDEX(TableProgram[Program'#],TableProgramConseqEff[[#This Row],[Row'#_Sheet8]])</f>
        <v>29</v>
      </c>
      <c r="F13376" s="64">
        <f>INDEX(TableConsDist[Tranche'#],TableProgramConseqEff[[#This Row],[Row'#_sheet6]])</f>
        <v>38</v>
      </c>
      <c r="G13376" s="64">
        <f>INDEX(TableConsDist[Sub-Attribute'#],TableProgramConseqEff[[#This Row],[Row'#_sheet6]])</f>
        <v>2</v>
      </c>
      <c r="H13376" s="64">
        <f>INDEX(TableConsDist[Outcome'#],TableProgramConseqEff[[#This Row],[Row'#_sheet6]])</f>
        <v>4</v>
      </c>
      <c r="I13376" s="64" t="str">
        <f>INDEX(TableTranche[Tranche],TableProgramConseqEff[[#This Row],[Tranche'#]])</f>
        <v>HFTD - Transmission - Tier 2 - 230 kV or Higher</v>
      </c>
      <c r="J13376" s="64" t="str">
        <f>INDEX(TableProgram[Program],TableProgramConseqEff[[#This Row],[Row'#_Sheet8]])</f>
        <v>Records Disposition Related Mitigations</v>
      </c>
      <c r="K13376" s="64" t="str">
        <f>INDEX(TableAttribute[Sub-Attribute],MATCH(TableProgramConseqEff[[#This Row],[Sub-Attribute'#]],TableAttribute[activerow'#],0))</f>
        <v>Electric Reliability</v>
      </c>
      <c r="L13376" s="64" t="str">
        <f>INDEX(TableOutcome[Outcome],MATCH(TableProgramConseqEff[[#This Row],[Outcome'#]],TableOutcome[Outcome'#],0))</f>
        <v>Red Flag Warning - Small Fires</v>
      </c>
      <c r="M133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376" s="64" t="b">
        <f>COUNTIFS(TableProgramExposure[Active],TRUE,TableProgramExposure[Tranche],TableProgramConseqEff[[#This Row],[Tranche]],TableProgramExposure[Program],TableProgramConseqEff[[#This Row],[Program]])&gt;0</f>
        <v>0</v>
      </c>
      <c r="O13376" s="64" t="str">
        <f>INDEX(TableAttribute[Attribute],MATCH(TableProgramConseqEff[[#This Row],[Sub-Attribute'#]],TableAttribute[activerow'#],0))</f>
        <v>Electric Reliability</v>
      </c>
      <c r="P13376" s="64" t="b">
        <f>AND(TableProgramConseqEff[[#This Row],[Program Active On Trache]],TableProgramConseqEff[[#This Row],[Effectiveness]]&gt;0)</f>
        <v>0</v>
      </c>
      <c r="Q13376" s="126">
        <f>IFERROR(INDEX(REF_ConseqEff!H:H,MATCH(TableProgramConseqEff[[#This Row],[Index]],REF_ConseqEff!$L:$L,0)),0)</f>
        <v>0</v>
      </c>
      <c r="R13376" s="64"/>
      <c r="S13376" s="105">
        <f>IFERROR(INDEX(REF_ConseqEff!J:J,MATCH(TableProgramConseqEff[[#This Row],[Index]],REF_ConseqEff!$L:$L,0)),0)</f>
        <v>0</v>
      </c>
      <c r="T13376" s="64">
        <f>IFERROR(INDEX(REF_ConseqEff!I:I,MATCH(TableProgramConseqEff[[#This Row],[Index]],REF_ConseqEff!$L:$L,0)),0)</f>
        <v>0</v>
      </c>
      <c r="U13376" s="130">
        <f>IFERROR(INDEX(REF_ConseqEff!K:K,MATCH(TableProgramConseqEff[[#This Row],[Index]],REF_ConseqEff!$L:$L,0)),0)</f>
        <v>0</v>
      </c>
      <c r="V13376" s="64"/>
      <c r="W13376" s="64"/>
      <c r="X13376" s="64"/>
    </row>
    <row r="13377" spans="2:24" x14ac:dyDescent="0.25">
      <c r="B13377" s="64">
        <f>ROW()-ROW(TableProgramConseqEff[[#Headers],[Row'#]])</f>
        <v>13367</v>
      </c>
      <c r="C13377" s="64">
        <f>INDEX(TableConsDist[Row'#],MATCH(MOD(TableProgramConseqEff[[#This Row],[Row'#]]-1,N_activerows6)+1,TableConsDist[activerow'#],0))</f>
        <v>1122</v>
      </c>
      <c r="D13377" s="64">
        <f>INDEX(TableProgram[Row'#],MATCH(MOD(INT((TableProgramConseqEff[[#This Row],[Row'#]]-1)/(N_activerows6)),N_conseq_programs)+1, TableProgram[active'#_conseqprogram],0))</f>
        <v>29</v>
      </c>
      <c r="E13377" s="64">
        <f xml:space="preserve"> INDEX(TableProgram[Program'#],TableProgramConseqEff[[#This Row],[Row'#_Sheet8]])</f>
        <v>29</v>
      </c>
      <c r="F13377" s="64">
        <f>INDEX(TableConsDist[Tranche'#],TableProgramConseqEff[[#This Row],[Row'#_sheet6]])</f>
        <v>38</v>
      </c>
      <c r="G13377" s="64">
        <f>INDEX(TableConsDist[Sub-Attribute'#],TableProgramConseqEff[[#This Row],[Row'#_sheet6]])</f>
        <v>3</v>
      </c>
      <c r="H13377" s="64">
        <f>INDEX(TableConsDist[Outcome'#],TableProgramConseqEff[[#This Row],[Row'#_sheet6]])</f>
        <v>4</v>
      </c>
      <c r="I13377" s="64" t="str">
        <f>INDEX(TableTranche[Tranche],TableProgramConseqEff[[#This Row],[Tranche'#]])</f>
        <v>HFTD - Transmission - Tier 2 - 230 kV or Higher</v>
      </c>
      <c r="J13377" s="64" t="str">
        <f>INDEX(TableProgram[Program],TableProgramConseqEff[[#This Row],[Row'#_Sheet8]])</f>
        <v>Records Disposition Related Mitigations</v>
      </c>
      <c r="K13377" s="64" t="str">
        <f>INDEX(TableAttribute[Sub-Attribute],MATCH(TableProgramConseqEff[[#This Row],[Sub-Attribute'#]],TableAttribute[activerow'#],0))</f>
        <v>Financial</v>
      </c>
      <c r="L13377" s="64" t="str">
        <f>INDEX(TableOutcome[Outcome],MATCH(TableProgramConseqEff[[#This Row],[Outcome'#]],TableOutcome[Outcome'#],0))</f>
        <v>Red Flag Warning - Small Fires</v>
      </c>
      <c r="M133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377" s="64" t="b">
        <f>COUNTIFS(TableProgramExposure[Active],TRUE,TableProgramExposure[Tranche],TableProgramConseqEff[[#This Row],[Tranche]],TableProgramExposure[Program],TableProgramConseqEff[[#This Row],[Program]])&gt;0</f>
        <v>0</v>
      </c>
      <c r="O13377" s="64" t="str">
        <f>INDEX(TableAttribute[Attribute],MATCH(TableProgramConseqEff[[#This Row],[Sub-Attribute'#]],TableAttribute[activerow'#],0))</f>
        <v>Financial</v>
      </c>
      <c r="P13377" s="64" t="b">
        <f>AND(TableProgramConseqEff[[#This Row],[Program Active On Trache]],TableProgramConseqEff[[#This Row],[Effectiveness]]&gt;0)</f>
        <v>0</v>
      </c>
      <c r="Q13377" s="126">
        <f>IFERROR(INDEX(REF_ConseqEff!H:H,MATCH(TableProgramConseqEff[[#This Row],[Index]],REF_ConseqEff!$L:$L,0)),0)</f>
        <v>0</v>
      </c>
      <c r="R13377" s="64"/>
      <c r="S13377" s="105">
        <f>IFERROR(INDEX(REF_ConseqEff!J:J,MATCH(TableProgramConseqEff[[#This Row],[Index]],REF_ConseqEff!$L:$L,0)),0)</f>
        <v>0</v>
      </c>
      <c r="T13377" s="64">
        <f>IFERROR(INDEX(REF_ConseqEff!I:I,MATCH(TableProgramConseqEff[[#This Row],[Index]],REF_ConseqEff!$L:$L,0)),0)</f>
        <v>0</v>
      </c>
      <c r="U13377" s="130">
        <f>IFERROR(INDEX(REF_ConseqEff!K:K,MATCH(TableProgramConseqEff[[#This Row],[Index]],REF_ConseqEff!$L:$L,0)),0)</f>
        <v>0</v>
      </c>
      <c r="V13377" s="64"/>
      <c r="W13377" s="64"/>
      <c r="X13377" s="64"/>
    </row>
    <row r="13378" spans="2:24" x14ac:dyDescent="0.25">
      <c r="B13378" s="64">
        <f>ROW()-ROW(TableProgramConseqEff[[#Headers],[Row'#]])</f>
        <v>13368</v>
      </c>
      <c r="C13378" s="64">
        <f>INDEX(TableConsDist[Row'#],MATCH(MOD(TableProgramConseqEff[[#This Row],[Row'#]]-1,N_activerows6)+1,TableConsDist[activerow'#],0))</f>
        <v>1123</v>
      </c>
      <c r="D13378" s="64">
        <f>INDEX(TableProgram[Row'#],MATCH(MOD(INT((TableProgramConseqEff[[#This Row],[Row'#]]-1)/(N_activerows6)),N_conseq_programs)+1, TableProgram[active'#_conseqprogram],0))</f>
        <v>29</v>
      </c>
      <c r="E13378" s="64">
        <f xml:space="preserve"> INDEX(TableProgram[Program'#],TableProgramConseqEff[[#This Row],[Row'#_Sheet8]])</f>
        <v>29</v>
      </c>
      <c r="F13378" s="64">
        <f>INDEX(TableConsDist[Tranche'#],TableProgramConseqEff[[#This Row],[Row'#_sheet6]])</f>
        <v>38</v>
      </c>
      <c r="G13378" s="64">
        <f>INDEX(TableConsDist[Sub-Attribute'#],TableProgramConseqEff[[#This Row],[Row'#_sheet6]])</f>
        <v>1</v>
      </c>
      <c r="H13378" s="64">
        <f>INDEX(TableConsDist[Outcome'#],TableProgramConseqEff[[#This Row],[Row'#_sheet6]])</f>
        <v>5</v>
      </c>
      <c r="I13378" s="64" t="str">
        <f>INDEX(TableTranche[Tranche],TableProgramConseqEff[[#This Row],[Tranche'#]])</f>
        <v>HFTD - Transmission - Tier 2 - 230 kV or Higher</v>
      </c>
      <c r="J13378" s="64" t="str">
        <f>INDEX(TableProgram[Program],TableProgramConseqEff[[#This Row],[Row'#_Sheet8]])</f>
        <v>Records Disposition Related Mitigations</v>
      </c>
      <c r="K13378" s="64" t="str">
        <f>INDEX(TableAttribute[Sub-Attribute],MATCH(TableProgramConseqEff[[#This Row],[Sub-Attribute'#]],TableAttribute[activerow'#],0))</f>
        <v>Safety</v>
      </c>
      <c r="L13378" s="64" t="str">
        <f>INDEX(TableOutcome[Outcome],MATCH(TableProgramConseqEff[[#This Row],[Outcome'#]],TableOutcome[Outcome'#],0))</f>
        <v>Non-Red Flag Warning - Catastrophic Fires</v>
      </c>
      <c r="M133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378" s="64" t="b">
        <f>COUNTIFS(TableProgramExposure[Active],TRUE,TableProgramExposure[Tranche],TableProgramConseqEff[[#This Row],[Tranche]],TableProgramExposure[Program],TableProgramConseqEff[[#This Row],[Program]])&gt;0</f>
        <v>0</v>
      </c>
      <c r="O13378" s="64" t="str">
        <f>INDEX(TableAttribute[Attribute],MATCH(TableProgramConseqEff[[#This Row],[Sub-Attribute'#]],TableAttribute[activerow'#],0))</f>
        <v>Safety</v>
      </c>
      <c r="P13378" s="64" t="b">
        <f>AND(TableProgramConseqEff[[#This Row],[Program Active On Trache]],TableProgramConseqEff[[#This Row],[Effectiveness]]&gt;0)</f>
        <v>0</v>
      </c>
      <c r="Q13378" s="126">
        <f>IFERROR(INDEX(REF_ConseqEff!H:H,MATCH(TableProgramConseqEff[[#This Row],[Index]],REF_ConseqEff!$L:$L,0)),0)</f>
        <v>0</v>
      </c>
      <c r="R13378" s="64"/>
      <c r="S13378" s="105">
        <f>IFERROR(INDEX(REF_ConseqEff!J:J,MATCH(TableProgramConseqEff[[#This Row],[Index]],REF_ConseqEff!$L:$L,0)),0)</f>
        <v>0</v>
      </c>
      <c r="T13378" s="64">
        <f>IFERROR(INDEX(REF_ConseqEff!I:I,MATCH(TableProgramConseqEff[[#This Row],[Index]],REF_ConseqEff!$L:$L,0)),0)</f>
        <v>0</v>
      </c>
      <c r="U13378" s="130">
        <f>IFERROR(INDEX(REF_ConseqEff!K:K,MATCH(TableProgramConseqEff[[#This Row],[Index]],REF_ConseqEff!$L:$L,0)),0)</f>
        <v>0</v>
      </c>
      <c r="V13378" s="64"/>
      <c r="W13378" s="64"/>
      <c r="X13378" s="64"/>
    </row>
    <row r="13379" spans="2:24" x14ac:dyDescent="0.25">
      <c r="B13379" s="64">
        <f>ROW()-ROW(TableProgramConseqEff[[#Headers],[Row'#]])</f>
        <v>13369</v>
      </c>
      <c r="C13379" s="64">
        <f>INDEX(TableConsDist[Row'#],MATCH(MOD(TableProgramConseqEff[[#This Row],[Row'#]]-1,N_activerows6)+1,TableConsDist[activerow'#],0))</f>
        <v>1124</v>
      </c>
      <c r="D13379" s="64">
        <f>INDEX(TableProgram[Row'#],MATCH(MOD(INT((TableProgramConseqEff[[#This Row],[Row'#]]-1)/(N_activerows6)),N_conseq_programs)+1, TableProgram[active'#_conseqprogram],0))</f>
        <v>29</v>
      </c>
      <c r="E13379" s="64">
        <f xml:space="preserve"> INDEX(TableProgram[Program'#],TableProgramConseqEff[[#This Row],[Row'#_Sheet8]])</f>
        <v>29</v>
      </c>
      <c r="F13379" s="64">
        <f>INDEX(TableConsDist[Tranche'#],TableProgramConseqEff[[#This Row],[Row'#_sheet6]])</f>
        <v>38</v>
      </c>
      <c r="G13379" s="64">
        <f>INDEX(TableConsDist[Sub-Attribute'#],TableProgramConseqEff[[#This Row],[Row'#_sheet6]])</f>
        <v>2</v>
      </c>
      <c r="H13379" s="64">
        <f>INDEX(TableConsDist[Outcome'#],TableProgramConseqEff[[#This Row],[Row'#_sheet6]])</f>
        <v>5</v>
      </c>
      <c r="I13379" s="64" t="str">
        <f>INDEX(TableTranche[Tranche],TableProgramConseqEff[[#This Row],[Tranche'#]])</f>
        <v>HFTD - Transmission - Tier 2 - 230 kV or Higher</v>
      </c>
      <c r="J13379" s="64" t="str">
        <f>INDEX(TableProgram[Program],TableProgramConseqEff[[#This Row],[Row'#_Sheet8]])</f>
        <v>Records Disposition Related Mitigations</v>
      </c>
      <c r="K13379" s="64" t="str">
        <f>INDEX(TableAttribute[Sub-Attribute],MATCH(TableProgramConseqEff[[#This Row],[Sub-Attribute'#]],TableAttribute[activerow'#],0))</f>
        <v>Electric Reliability</v>
      </c>
      <c r="L13379" s="64" t="str">
        <f>INDEX(TableOutcome[Outcome],MATCH(TableProgramConseqEff[[#This Row],[Outcome'#]],TableOutcome[Outcome'#],0))</f>
        <v>Non-Red Flag Warning - Catastrophic Fires</v>
      </c>
      <c r="M133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379" s="64" t="b">
        <f>COUNTIFS(TableProgramExposure[Active],TRUE,TableProgramExposure[Tranche],TableProgramConseqEff[[#This Row],[Tranche]],TableProgramExposure[Program],TableProgramConseqEff[[#This Row],[Program]])&gt;0</f>
        <v>0</v>
      </c>
      <c r="O13379" s="64" t="str">
        <f>INDEX(TableAttribute[Attribute],MATCH(TableProgramConseqEff[[#This Row],[Sub-Attribute'#]],TableAttribute[activerow'#],0))</f>
        <v>Electric Reliability</v>
      </c>
      <c r="P13379" s="64" t="b">
        <f>AND(TableProgramConseqEff[[#This Row],[Program Active On Trache]],TableProgramConseqEff[[#This Row],[Effectiveness]]&gt;0)</f>
        <v>0</v>
      </c>
      <c r="Q13379" s="126">
        <f>IFERROR(INDEX(REF_ConseqEff!H:H,MATCH(TableProgramConseqEff[[#This Row],[Index]],REF_ConseqEff!$L:$L,0)),0)</f>
        <v>0</v>
      </c>
      <c r="R13379" s="64"/>
      <c r="S13379" s="105">
        <f>IFERROR(INDEX(REF_ConseqEff!J:J,MATCH(TableProgramConseqEff[[#This Row],[Index]],REF_ConseqEff!$L:$L,0)),0)</f>
        <v>0</v>
      </c>
      <c r="T13379" s="64">
        <f>IFERROR(INDEX(REF_ConseqEff!I:I,MATCH(TableProgramConseqEff[[#This Row],[Index]],REF_ConseqEff!$L:$L,0)),0)</f>
        <v>0</v>
      </c>
      <c r="U13379" s="130">
        <f>IFERROR(INDEX(REF_ConseqEff!K:K,MATCH(TableProgramConseqEff[[#This Row],[Index]],REF_ConseqEff!$L:$L,0)),0)</f>
        <v>0</v>
      </c>
      <c r="V13379" s="64"/>
      <c r="W13379" s="64"/>
      <c r="X13379" s="64"/>
    </row>
    <row r="13380" spans="2:24" x14ac:dyDescent="0.25">
      <c r="B13380" s="64">
        <f>ROW()-ROW(TableProgramConseqEff[[#Headers],[Row'#]])</f>
        <v>13370</v>
      </c>
      <c r="C13380" s="64">
        <f>INDEX(TableConsDist[Row'#],MATCH(MOD(TableProgramConseqEff[[#This Row],[Row'#]]-1,N_activerows6)+1,TableConsDist[activerow'#],0))</f>
        <v>1125</v>
      </c>
      <c r="D13380" s="64">
        <f>INDEX(TableProgram[Row'#],MATCH(MOD(INT((TableProgramConseqEff[[#This Row],[Row'#]]-1)/(N_activerows6)),N_conseq_programs)+1, TableProgram[active'#_conseqprogram],0))</f>
        <v>29</v>
      </c>
      <c r="E13380" s="64">
        <f xml:space="preserve"> INDEX(TableProgram[Program'#],TableProgramConseqEff[[#This Row],[Row'#_Sheet8]])</f>
        <v>29</v>
      </c>
      <c r="F13380" s="64">
        <f>INDEX(TableConsDist[Tranche'#],TableProgramConseqEff[[#This Row],[Row'#_sheet6]])</f>
        <v>38</v>
      </c>
      <c r="G13380" s="64">
        <f>INDEX(TableConsDist[Sub-Attribute'#],TableProgramConseqEff[[#This Row],[Row'#_sheet6]])</f>
        <v>3</v>
      </c>
      <c r="H13380" s="64">
        <f>INDEX(TableConsDist[Outcome'#],TableProgramConseqEff[[#This Row],[Row'#_sheet6]])</f>
        <v>5</v>
      </c>
      <c r="I13380" s="64" t="str">
        <f>INDEX(TableTranche[Tranche],TableProgramConseqEff[[#This Row],[Tranche'#]])</f>
        <v>HFTD - Transmission - Tier 2 - 230 kV or Higher</v>
      </c>
      <c r="J13380" s="64" t="str">
        <f>INDEX(TableProgram[Program],TableProgramConseqEff[[#This Row],[Row'#_Sheet8]])</f>
        <v>Records Disposition Related Mitigations</v>
      </c>
      <c r="K13380" s="64" t="str">
        <f>INDEX(TableAttribute[Sub-Attribute],MATCH(TableProgramConseqEff[[#This Row],[Sub-Attribute'#]],TableAttribute[activerow'#],0))</f>
        <v>Financial</v>
      </c>
      <c r="L13380" s="64" t="str">
        <f>INDEX(TableOutcome[Outcome],MATCH(TableProgramConseqEff[[#This Row],[Outcome'#]],TableOutcome[Outcome'#],0))</f>
        <v>Non-Red Flag Warning - Catastrophic Fires</v>
      </c>
      <c r="M133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380" s="64" t="b">
        <f>COUNTIFS(TableProgramExposure[Active],TRUE,TableProgramExposure[Tranche],TableProgramConseqEff[[#This Row],[Tranche]],TableProgramExposure[Program],TableProgramConseqEff[[#This Row],[Program]])&gt;0</f>
        <v>0</v>
      </c>
      <c r="O13380" s="64" t="str">
        <f>INDEX(TableAttribute[Attribute],MATCH(TableProgramConseqEff[[#This Row],[Sub-Attribute'#]],TableAttribute[activerow'#],0))</f>
        <v>Financial</v>
      </c>
      <c r="P13380" s="64" t="b">
        <f>AND(TableProgramConseqEff[[#This Row],[Program Active On Trache]],TableProgramConseqEff[[#This Row],[Effectiveness]]&gt;0)</f>
        <v>0</v>
      </c>
      <c r="Q13380" s="126">
        <f>IFERROR(INDEX(REF_ConseqEff!H:H,MATCH(TableProgramConseqEff[[#This Row],[Index]],REF_ConseqEff!$L:$L,0)),0)</f>
        <v>0</v>
      </c>
      <c r="R13380" s="64"/>
      <c r="S13380" s="105">
        <f>IFERROR(INDEX(REF_ConseqEff!J:J,MATCH(TableProgramConseqEff[[#This Row],[Index]],REF_ConseqEff!$L:$L,0)),0)</f>
        <v>0</v>
      </c>
      <c r="T13380" s="64">
        <f>IFERROR(INDEX(REF_ConseqEff!I:I,MATCH(TableProgramConseqEff[[#This Row],[Index]],REF_ConseqEff!$L:$L,0)),0)</f>
        <v>0</v>
      </c>
      <c r="U13380" s="130">
        <f>IFERROR(INDEX(REF_ConseqEff!K:K,MATCH(TableProgramConseqEff[[#This Row],[Index]],REF_ConseqEff!$L:$L,0)),0)</f>
        <v>0</v>
      </c>
      <c r="V13380" s="64"/>
      <c r="W13380" s="64"/>
      <c r="X13380" s="64"/>
    </row>
    <row r="13381" spans="2:24" x14ac:dyDescent="0.25">
      <c r="B13381" s="64">
        <f>ROW()-ROW(TableProgramConseqEff[[#Headers],[Row'#]])</f>
        <v>13371</v>
      </c>
      <c r="C13381" s="64">
        <f>INDEX(TableConsDist[Row'#],MATCH(MOD(TableProgramConseqEff[[#This Row],[Row'#]]-1,N_activerows6)+1,TableConsDist[activerow'#],0))</f>
        <v>1127</v>
      </c>
      <c r="D13381" s="64">
        <f>INDEX(TableProgram[Row'#],MATCH(MOD(INT((TableProgramConseqEff[[#This Row],[Row'#]]-1)/(N_activerows6)),N_conseq_programs)+1, TableProgram[active'#_conseqprogram],0))</f>
        <v>29</v>
      </c>
      <c r="E13381" s="64">
        <f xml:space="preserve"> INDEX(TableProgram[Program'#],TableProgramConseqEff[[#This Row],[Row'#_Sheet8]])</f>
        <v>29</v>
      </c>
      <c r="F13381" s="64">
        <f>INDEX(TableConsDist[Tranche'#],TableProgramConseqEff[[#This Row],[Row'#_sheet6]])</f>
        <v>38</v>
      </c>
      <c r="G13381" s="64">
        <f>INDEX(TableConsDist[Sub-Attribute'#],TableProgramConseqEff[[#This Row],[Row'#_sheet6]])</f>
        <v>2</v>
      </c>
      <c r="H13381" s="64">
        <f>INDEX(TableConsDist[Outcome'#],TableProgramConseqEff[[#This Row],[Row'#_sheet6]])</f>
        <v>6</v>
      </c>
      <c r="I13381" s="64" t="str">
        <f>INDEX(TableTranche[Tranche],TableProgramConseqEff[[#This Row],[Tranche'#]])</f>
        <v>HFTD - Transmission - Tier 2 - 230 kV or Higher</v>
      </c>
      <c r="J13381" s="64" t="str">
        <f>INDEX(TableProgram[Program],TableProgramConseqEff[[#This Row],[Row'#_Sheet8]])</f>
        <v>Records Disposition Related Mitigations</v>
      </c>
      <c r="K13381" s="64" t="str">
        <f>INDEX(TableAttribute[Sub-Attribute],MATCH(TableProgramConseqEff[[#This Row],[Sub-Attribute'#]],TableAttribute[activerow'#],0))</f>
        <v>Electric Reliability</v>
      </c>
      <c r="L13381" s="64" t="str">
        <f>INDEX(TableOutcome[Outcome],MATCH(TableProgramConseqEff[[#This Row],[Outcome'#]],TableOutcome[Outcome'#],0))</f>
        <v>Non-Red Flag Warning - Destructive Fires</v>
      </c>
      <c r="M133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3381" s="64" t="b">
        <f>COUNTIFS(TableProgramExposure[Active],TRUE,TableProgramExposure[Tranche],TableProgramConseqEff[[#This Row],[Tranche]],TableProgramExposure[Program],TableProgramConseqEff[[#This Row],[Program]])&gt;0</f>
        <v>0</v>
      </c>
      <c r="O13381" s="64" t="str">
        <f>INDEX(TableAttribute[Attribute],MATCH(TableProgramConseqEff[[#This Row],[Sub-Attribute'#]],TableAttribute[activerow'#],0))</f>
        <v>Electric Reliability</v>
      </c>
      <c r="P13381" s="64" t="b">
        <f>AND(TableProgramConseqEff[[#This Row],[Program Active On Trache]],TableProgramConseqEff[[#This Row],[Effectiveness]]&gt;0)</f>
        <v>0</v>
      </c>
      <c r="Q13381" s="126">
        <f>IFERROR(INDEX(REF_ConseqEff!H:H,MATCH(TableProgramConseqEff[[#This Row],[Index]],REF_ConseqEff!$L:$L,0)),0)</f>
        <v>0</v>
      </c>
      <c r="R13381" s="64"/>
      <c r="S13381" s="105">
        <f>IFERROR(INDEX(REF_ConseqEff!J:J,MATCH(TableProgramConseqEff[[#This Row],[Index]],REF_ConseqEff!$L:$L,0)),0)</f>
        <v>0</v>
      </c>
      <c r="T13381" s="64">
        <f>IFERROR(INDEX(REF_ConseqEff!I:I,MATCH(TableProgramConseqEff[[#This Row],[Index]],REF_ConseqEff!$L:$L,0)),0)</f>
        <v>0</v>
      </c>
      <c r="U13381" s="130">
        <f>IFERROR(INDEX(REF_ConseqEff!K:K,MATCH(TableProgramConseqEff[[#This Row],[Index]],REF_ConseqEff!$L:$L,0)),0)</f>
        <v>0</v>
      </c>
      <c r="V13381" s="64"/>
      <c r="W13381" s="64"/>
      <c r="X13381" s="64"/>
    </row>
    <row r="13382" spans="2:24" x14ac:dyDescent="0.25">
      <c r="B13382" s="64">
        <f>ROW()-ROW(TableProgramConseqEff[[#Headers],[Row'#]])</f>
        <v>13372</v>
      </c>
      <c r="C13382" s="64">
        <f>INDEX(TableConsDist[Row'#],MATCH(MOD(TableProgramConseqEff[[#This Row],[Row'#]]-1,N_activerows6)+1,TableConsDist[activerow'#],0))</f>
        <v>1128</v>
      </c>
      <c r="D13382" s="64">
        <f>INDEX(TableProgram[Row'#],MATCH(MOD(INT((TableProgramConseqEff[[#This Row],[Row'#]]-1)/(N_activerows6)),N_conseq_programs)+1, TableProgram[active'#_conseqprogram],0))</f>
        <v>29</v>
      </c>
      <c r="E13382" s="64">
        <f xml:space="preserve"> INDEX(TableProgram[Program'#],TableProgramConseqEff[[#This Row],[Row'#_Sheet8]])</f>
        <v>29</v>
      </c>
      <c r="F13382" s="64">
        <f>INDEX(TableConsDist[Tranche'#],TableProgramConseqEff[[#This Row],[Row'#_sheet6]])</f>
        <v>38</v>
      </c>
      <c r="G13382" s="64">
        <f>INDEX(TableConsDist[Sub-Attribute'#],TableProgramConseqEff[[#This Row],[Row'#_sheet6]])</f>
        <v>3</v>
      </c>
      <c r="H13382" s="64">
        <f>INDEX(TableConsDist[Outcome'#],TableProgramConseqEff[[#This Row],[Row'#_sheet6]])</f>
        <v>6</v>
      </c>
      <c r="I13382" s="64" t="str">
        <f>INDEX(TableTranche[Tranche],TableProgramConseqEff[[#This Row],[Tranche'#]])</f>
        <v>HFTD - Transmission - Tier 2 - 230 kV or Higher</v>
      </c>
      <c r="J13382" s="64" t="str">
        <f>INDEX(TableProgram[Program],TableProgramConseqEff[[#This Row],[Row'#_Sheet8]])</f>
        <v>Records Disposition Related Mitigations</v>
      </c>
      <c r="K13382" s="64" t="str">
        <f>INDEX(TableAttribute[Sub-Attribute],MATCH(TableProgramConseqEff[[#This Row],[Sub-Attribute'#]],TableAttribute[activerow'#],0))</f>
        <v>Financial</v>
      </c>
      <c r="L13382" s="64" t="str">
        <f>INDEX(TableOutcome[Outcome],MATCH(TableProgramConseqEff[[#This Row],[Outcome'#]],TableOutcome[Outcome'#],0))</f>
        <v>Non-Red Flag Warning - Destructive Fires</v>
      </c>
      <c r="M133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3382" s="64" t="b">
        <f>COUNTIFS(TableProgramExposure[Active],TRUE,TableProgramExposure[Tranche],TableProgramConseqEff[[#This Row],[Tranche]],TableProgramExposure[Program],TableProgramConseqEff[[#This Row],[Program]])&gt;0</f>
        <v>0</v>
      </c>
      <c r="O13382" s="64" t="str">
        <f>INDEX(TableAttribute[Attribute],MATCH(TableProgramConseqEff[[#This Row],[Sub-Attribute'#]],TableAttribute[activerow'#],0))</f>
        <v>Financial</v>
      </c>
      <c r="P13382" s="64" t="b">
        <f>AND(TableProgramConseqEff[[#This Row],[Program Active On Trache]],TableProgramConseqEff[[#This Row],[Effectiveness]]&gt;0)</f>
        <v>0</v>
      </c>
      <c r="Q13382" s="126">
        <f>IFERROR(INDEX(REF_ConseqEff!H:H,MATCH(TableProgramConseqEff[[#This Row],[Index]],REF_ConseqEff!$L:$L,0)),0)</f>
        <v>0</v>
      </c>
      <c r="R13382" s="64"/>
      <c r="S13382" s="105">
        <f>IFERROR(INDEX(REF_ConseqEff!J:J,MATCH(TableProgramConseqEff[[#This Row],[Index]],REF_ConseqEff!$L:$L,0)),0)</f>
        <v>0</v>
      </c>
      <c r="T13382" s="64">
        <f>IFERROR(INDEX(REF_ConseqEff!I:I,MATCH(TableProgramConseqEff[[#This Row],[Index]],REF_ConseqEff!$L:$L,0)),0)</f>
        <v>0</v>
      </c>
      <c r="U13382" s="130">
        <f>IFERROR(INDEX(REF_ConseqEff!K:K,MATCH(TableProgramConseqEff[[#This Row],[Index]],REF_ConseqEff!$L:$L,0)),0)</f>
        <v>0</v>
      </c>
      <c r="V13382" s="64"/>
      <c r="W13382" s="64"/>
      <c r="X13382" s="64"/>
    </row>
    <row r="13383" spans="2:24" x14ac:dyDescent="0.25">
      <c r="B13383" s="64">
        <f>ROW()-ROW(TableProgramConseqEff[[#Headers],[Row'#]])</f>
        <v>13373</v>
      </c>
      <c r="C13383" s="64">
        <f>INDEX(TableConsDist[Row'#],MATCH(MOD(TableProgramConseqEff[[#This Row],[Row'#]]-1,N_activerows6)+1,TableConsDist[activerow'#],0))</f>
        <v>1129</v>
      </c>
      <c r="D13383" s="64">
        <f>INDEX(TableProgram[Row'#],MATCH(MOD(INT((TableProgramConseqEff[[#This Row],[Row'#]]-1)/(N_activerows6)),N_conseq_programs)+1, TableProgram[active'#_conseqprogram],0))</f>
        <v>29</v>
      </c>
      <c r="E13383" s="64">
        <f xml:space="preserve"> INDEX(TableProgram[Program'#],TableProgramConseqEff[[#This Row],[Row'#_Sheet8]])</f>
        <v>29</v>
      </c>
      <c r="F13383" s="64">
        <f>INDEX(TableConsDist[Tranche'#],TableProgramConseqEff[[#This Row],[Row'#_sheet6]])</f>
        <v>38</v>
      </c>
      <c r="G13383" s="64">
        <f>INDEX(TableConsDist[Sub-Attribute'#],TableProgramConseqEff[[#This Row],[Row'#_sheet6]])</f>
        <v>1</v>
      </c>
      <c r="H13383" s="64">
        <f>INDEX(TableConsDist[Outcome'#],TableProgramConseqEff[[#This Row],[Row'#_sheet6]])</f>
        <v>7</v>
      </c>
      <c r="I13383" s="64" t="str">
        <f>INDEX(TableTranche[Tranche],TableProgramConseqEff[[#This Row],[Tranche'#]])</f>
        <v>HFTD - Transmission - Tier 2 - 230 kV or Higher</v>
      </c>
      <c r="J13383" s="64" t="str">
        <f>INDEX(TableProgram[Program],TableProgramConseqEff[[#This Row],[Row'#_Sheet8]])</f>
        <v>Records Disposition Related Mitigations</v>
      </c>
      <c r="K13383" s="64" t="str">
        <f>INDEX(TableAttribute[Sub-Attribute],MATCH(TableProgramConseqEff[[#This Row],[Sub-Attribute'#]],TableAttribute[activerow'#],0))</f>
        <v>Safety</v>
      </c>
      <c r="L13383" s="64" t="str">
        <f>INDEX(TableOutcome[Outcome],MATCH(TableProgramConseqEff[[#This Row],[Outcome'#]],TableOutcome[Outcome'#],0))</f>
        <v>Non-Red Flag Warning - Large Fires</v>
      </c>
      <c r="M133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383" s="64" t="b">
        <f>COUNTIFS(TableProgramExposure[Active],TRUE,TableProgramExposure[Tranche],TableProgramConseqEff[[#This Row],[Tranche]],TableProgramExposure[Program],TableProgramConseqEff[[#This Row],[Program]])&gt;0</f>
        <v>0</v>
      </c>
      <c r="O13383" s="64" t="str">
        <f>INDEX(TableAttribute[Attribute],MATCH(TableProgramConseqEff[[#This Row],[Sub-Attribute'#]],TableAttribute[activerow'#],0))</f>
        <v>Safety</v>
      </c>
      <c r="P13383" s="64" t="b">
        <f>AND(TableProgramConseqEff[[#This Row],[Program Active On Trache]],TableProgramConseqEff[[#This Row],[Effectiveness]]&gt;0)</f>
        <v>0</v>
      </c>
      <c r="Q13383" s="126">
        <f>IFERROR(INDEX(REF_ConseqEff!H:H,MATCH(TableProgramConseqEff[[#This Row],[Index]],REF_ConseqEff!$L:$L,0)),0)</f>
        <v>0</v>
      </c>
      <c r="R13383" s="64"/>
      <c r="S13383" s="105">
        <f>IFERROR(INDEX(REF_ConseqEff!J:J,MATCH(TableProgramConseqEff[[#This Row],[Index]],REF_ConseqEff!$L:$L,0)),0)</f>
        <v>0</v>
      </c>
      <c r="T13383" s="64">
        <f>IFERROR(INDEX(REF_ConseqEff!I:I,MATCH(TableProgramConseqEff[[#This Row],[Index]],REF_ConseqEff!$L:$L,0)),0)</f>
        <v>0</v>
      </c>
      <c r="U13383" s="130">
        <f>IFERROR(INDEX(REF_ConseqEff!K:K,MATCH(TableProgramConseqEff[[#This Row],[Index]],REF_ConseqEff!$L:$L,0)),0)</f>
        <v>0</v>
      </c>
      <c r="V13383" s="64"/>
      <c r="W13383" s="64"/>
      <c r="X13383" s="64"/>
    </row>
    <row r="13384" spans="2:24" x14ac:dyDescent="0.25">
      <c r="B13384" s="64">
        <f>ROW()-ROW(TableProgramConseqEff[[#Headers],[Row'#]])</f>
        <v>13374</v>
      </c>
      <c r="C13384" s="64">
        <f>INDEX(TableConsDist[Row'#],MATCH(MOD(TableProgramConseqEff[[#This Row],[Row'#]]-1,N_activerows6)+1,TableConsDist[activerow'#],0))</f>
        <v>1130</v>
      </c>
      <c r="D13384" s="64">
        <f>INDEX(TableProgram[Row'#],MATCH(MOD(INT((TableProgramConseqEff[[#This Row],[Row'#]]-1)/(N_activerows6)),N_conseq_programs)+1, TableProgram[active'#_conseqprogram],0))</f>
        <v>29</v>
      </c>
      <c r="E13384" s="64">
        <f xml:space="preserve"> INDEX(TableProgram[Program'#],TableProgramConseqEff[[#This Row],[Row'#_Sheet8]])</f>
        <v>29</v>
      </c>
      <c r="F13384" s="64">
        <f>INDEX(TableConsDist[Tranche'#],TableProgramConseqEff[[#This Row],[Row'#_sheet6]])</f>
        <v>38</v>
      </c>
      <c r="G13384" s="64">
        <f>INDEX(TableConsDist[Sub-Attribute'#],TableProgramConseqEff[[#This Row],[Row'#_sheet6]])</f>
        <v>2</v>
      </c>
      <c r="H13384" s="64">
        <f>INDEX(TableConsDist[Outcome'#],TableProgramConseqEff[[#This Row],[Row'#_sheet6]])</f>
        <v>7</v>
      </c>
      <c r="I13384" s="64" t="str">
        <f>INDEX(TableTranche[Tranche],TableProgramConseqEff[[#This Row],[Tranche'#]])</f>
        <v>HFTD - Transmission - Tier 2 - 230 kV or Higher</v>
      </c>
      <c r="J13384" s="64" t="str">
        <f>INDEX(TableProgram[Program],TableProgramConseqEff[[#This Row],[Row'#_Sheet8]])</f>
        <v>Records Disposition Related Mitigations</v>
      </c>
      <c r="K13384" s="64" t="str">
        <f>INDEX(TableAttribute[Sub-Attribute],MATCH(TableProgramConseqEff[[#This Row],[Sub-Attribute'#]],TableAttribute[activerow'#],0))</f>
        <v>Electric Reliability</v>
      </c>
      <c r="L13384" s="64" t="str">
        <f>INDEX(TableOutcome[Outcome],MATCH(TableProgramConseqEff[[#This Row],[Outcome'#]],TableOutcome[Outcome'#],0))</f>
        <v>Non-Red Flag Warning - Large Fires</v>
      </c>
      <c r="M133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384" s="64" t="b">
        <f>COUNTIFS(TableProgramExposure[Active],TRUE,TableProgramExposure[Tranche],TableProgramConseqEff[[#This Row],[Tranche]],TableProgramExposure[Program],TableProgramConseqEff[[#This Row],[Program]])&gt;0</f>
        <v>0</v>
      </c>
      <c r="O13384" s="64" t="str">
        <f>INDEX(TableAttribute[Attribute],MATCH(TableProgramConseqEff[[#This Row],[Sub-Attribute'#]],TableAttribute[activerow'#],0))</f>
        <v>Electric Reliability</v>
      </c>
      <c r="P13384" s="64" t="b">
        <f>AND(TableProgramConseqEff[[#This Row],[Program Active On Trache]],TableProgramConseqEff[[#This Row],[Effectiveness]]&gt;0)</f>
        <v>0</v>
      </c>
      <c r="Q13384" s="126">
        <f>IFERROR(INDEX(REF_ConseqEff!H:H,MATCH(TableProgramConseqEff[[#This Row],[Index]],REF_ConseqEff!$L:$L,0)),0)</f>
        <v>0</v>
      </c>
      <c r="R13384" s="64"/>
      <c r="S13384" s="105">
        <f>IFERROR(INDEX(REF_ConseqEff!J:J,MATCH(TableProgramConseqEff[[#This Row],[Index]],REF_ConseqEff!$L:$L,0)),0)</f>
        <v>0</v>
      </c>
      <c r="T13384" s="64">
        <f>IFERROR(INDEX(REF_ConseqEff!I:I,MATCH(TableProgramConseqEff[[#This Row],[Index]],REF_ConseqEff!$L:$L,0)),0)</f>
        <v>0</v>
      </c>
      <c r="U13384" s="130">
        <f>IFERROR(INDEX(REF_ConseqEff!K:K,MATCH(TableProgramConseqEff[[#This Row],[Index]],REF_ConseqEff!$L:$L,0)),0)</f>
        <v>0</v>
      </c>
      <c r="V13384" s="64"/>
      <c r="W13384" s="64"/>
      <c r="X13384" s="64"/>
    </row>
    <row r="13385" spans="2:24" x14ac:dyDescent="0.25">
      <c r="B13385" s="64">
        <f>ROW()-ROW(TableProgramConseqEff[[#Headers],[Row'#]])</f>
        <v>13375</v>
      </c>
      <c r="C13385" s="64">
        <f>INDEX(TableConsDist[Row'#],MATCH(MOD(TableProgramConseqEff[[#This Row],[Row'#]]-1,N_activerows6)+1,TableConsDist[activerow'#],0))</f>
        <v>1131</v>
      </c>
      <c r="D13385" s="64">
        <f>INDEX(TableProgram[Row'#],MATCH(MOD(INT((TableProgramConseqEff[[#This Row],[Row'#]]-1)/(N_activerows6)),N_conseq_programs)+1, TableProgram[active'#_conseqprogram],0))</f>
        <v>29</v>
      </c>
      <c r="E13385" s="64">
        <f xml:space="preserve"> INDEX(TableProgram[Program'#],TableProgramConseqEff[[#This Row],[Row'#_Sheet8]])</f>
        <v>29</v>
      </c>
      <c r="F13385" s="64">
        <f>INDEX(TableConsDist[Tranche'#],TableProgramConseqEff[[#This Row],[Row'#_sheet6]])</f>
        <v>38</v>
      </c>
      <c r="G13385" s="64">
        <f>INDEX(TableConsDist[Sub-Attribute'#],TableProgramConseqEff[[#This Row],[Row'#_sheet6]])</f>
        <v>3</v>
      </c>
      <c r="H13385" s="64">
        <f>INDEX(TableConsDist[Outcome'#],TableProgramConseqEff[[#This Row],[Row'#_sheet6]])</f>
        <v>7</v>
      </c>
      <c r="I13385" s="64" t="str">
        <f>INDEX(TableTranche[Tranche],TableProgramConseqEff[[#This Row],[Tranche'#]])</f>
        <v>HFTD - Transmission - Tier 2 - 230 kV or Higher</v>
      </c>
      <c r="J13385" s="64" t="str">
        <f>INDEX(TableProgram[Program],TableProgramConseqEff[[#This Row],[Row'#_Sheet8]])</f>
        <v>Records Disposition Related Mitigations</v>
      </c>
      <c r="K13385" s="64" t="str">
        <f>INDEX(TableAttribute[Sub-Attribute],MATCH(TableProgramConseqEff[[#This Row],[Sub-Attribute'#]],TableAttribute[activerow'#],0))</f>
        <v>Financial</v>
      </c>
      <c r="L13385" s="64" t="str">
        <f>INDEX(TableOutcome[Outcome],MATCH(TableProgramConseqEff[[#This Row],[Outcome'#]],TableOutcome[Outcome'#],0))</f>
        <v>Non-Red Flag Warning - Large Fires</v>
      </c>
      <c r="M133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385" s="64" t="b">
        <f>COUNTIFS(TableProgramExposure[Active],TRUE,TableProgramExposure[Tranche],TableProgramConseqEff[[#This Row],[Tranche]],TableProgramExposure[Program],TableProgramConseqEff[[#This Row],[Program]])&gt;0</f>
        <v>0</v>
      </c>
      <c r="O13385" s="64" t="str">
        <f>INDEX(TableAttribute[Attribute],MATCH(TableProgramConseqEff[[#This Row],[Sub-Attribute'#]],TableAttribute[activerow'#],0))</f>
        <v>Financial</v>
      </c>
      <c r="P13385" s="64" t="b">
        <f>AND(TableProgramConseqEff[[#This Row],[Program Active On Trache]],TableProgramConseqEff[[#This Row],[Effectiveness]]&gt;0)</f>
        <v>0</v>
      </c>
      <c r="Q13385" s="126">
        <f>IFERROR(INDEX(REF_ConseqEff!H:H,MATCH(TableProgramConseqEff[[#This Row],[Index]],REF_ConseqEff!$L:$L,0)),0)</f>
        <v>0</v>
      </c>
      <c r="R13385" s="64"/>
      <c r="S13385" s="105">
        <f>IFERROR(INDEX(REF_ConseqEff!J:J,MATCH(TableProgramConseqEff[[#This Row],[Index]],REF_ConseqEff!$L:$L,0)),0)</f>
        <v>0</v>
      </c>
      <c r="T13385" s="64">
        <f>IFERROR(INDEX(REF_ConseqEff!I:I,MATCH(TableProgramConseqEff[[#This Row],[Index]],REF_ConseqEff!$L:$L,0)),0)</f>
        <v>0</v>
      </c>
      <c r="U13385" s="130">
        <f>IFERROR(INDEX(REF_ConseqEff!K:K,MATCH(TableProgramConseqEff[[#This Row],[Index]],REF_ConseqEff!$L:$L,0)),0)</f>
        <v>0</v>
      </c>
      <c r="V13385" s="64"/>
      <c r="W13385" s="64"/>
      <c r="X13385" s="64"/>
    </row>
    <row r="13386" spans="2:24" x14ac:dyDescent="0.25">
      <c r="B13386" s="64">
        <f>ROW()-ROW(TableProgramConseqEff[[#Headers],[Row'#]])</f>
        <v>13376</v>
      </c>
      <c r="C13386" s="64">
        <f>INDEX(TableConsDist[Row'#],MATCH(MOD(TableProgramConseqEff[[#This Row],[Row'#]]-1,N_activerows6)+1,TableConsDist[activerow'#],0))</f>
        <v>1132</v>
      </c>
      <c r="D13386" s="64">
        <f>INDEX(TableProgram[Row'#],MATCH(MOD(INT((TableProgramConseqEff[[#This Row],[Row'#]]-1)/(N_activerows6)),N_conseq_programs)+1, TableProgram[active'#_conseqprogram],0))</f>
        <v>29</v>
      </c>
      <c r="E13386" s="64">
        <f xml:space="preserve"> INDEX(TableProgram[Program'#],TableProgramConseqEff[[#This Row],[Row'#_Sheet8]])</f>
        <v>29</v>
      </c>
      <c r="F13386" s="64">
        <f>INDEX(TableConsDist[Tranche'#],TableProgramConseqEff[[#This Row],[Row'#_sheet6]])</f>
        <v>38</v>
      </c>
      <c r="G13386" s="64">
        <f>INDEX(TableConsDist[Sub-Attribute'#],TableProgramConseqEff[[#This Row],[Row'#_sheet6]])</f>
        <v>1</v>
      </c>
      <c r="H13386" s="64">
        <f>INDEX(TableConsDist[Outcome'#],TableProgramConseqEff[[#This Row],[Row'#_sheet6]])</f>
        <v>8</v>
      </c>
      <c r="I13386" s="64" t="str">
        <f>INDEX(TableTranche[Tranche],TableProgramConseqEff[[#This Row],[Tranche'#]])</f>
        <v>HFTD - Transmission - Tier 2 - 230 kV or Higher</v>
      </c>
      <c r="J13386" s="64" t="str">
        <f>INDEX(TableProgram[Program],TableProgramConseqEff[[#This Row],[Row'#_Sheet8]])</f>
        <v>Records Disposition Related Mitigations</v>
      </c>
      <c r="K13386" s="64" t="str">
        <f>INDEX(TableAttribute[Sub-Attribute],MATCH(TableProgramConseqEff[[#This Row],[Sub-Attribute'#]],TableAttribute[activerow'#],0))</f>
        <v>Safety</v>
      </c>
      <c r="L13386" s="64" t="str">
        <f>INDEX(TableOutcome[Outcome],MATCH(TableProgramConseqEff[[#This Row],[Outcome'#]],TableOutcome[Outcome'#],0))</f>
        <v>Non-Red Flag Warning - Small Fires</v>
      </c>
      <c r="M133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386" s="64" t="b">
        <f>COUNTIFS(TableProgramExposure[Active],TRUE,TableProgramExposure[Tranche],TableProgramConseqEff[[#This Row],[Tranche]],TableProgramExposure[Program],TableProgramConseqEff[[#This Row],[Program]])&gt;0</f>
        <v>0</v>
      </c>
      <c r="O13386" s="64" t="str">
        <f>INDEX(TableAttribute[Attribute],MATCH(TableProgramConseqEff[[#This Row],[Sub-Attribute'#]],TableAttribute[activerow'#],0))</f>
        <v>Safety</v>
      </c>
      <c r="P13386" s="64" t="b">
        <f>AND(TableProgramConseqEff[[#This Row],[Program Active On Trache]],TableProgramConseqEff[[#This Row],[Effectiveness]]&gt;0)</f>
        <v>0</v>
      </c>
      <c r="Q13386" s="126">
        <f>IFERROR(INDEX(REF_ConseqEff!H:H,MATCH(TableProgramConseqEff[[#This Row],[Index]],REF_ConseqEff!$L:$L,0)),0)</f>
        <v>0</v>
      </c>
      <c r="R13386" s="64"/>
      <c r="S13386" s="105">
        <f>IFERROR(INDEX(REF_ConseqEff!J:J,MATCH(TableProgramConseqEff[[#This Row],[Index]],REF_ConseqEff!$L:$L,0)),0)</f>
        <v>0</v>
      </c>
      <c r="T13386" s="64">
        <f>IFERROR(INDEX(REF_ConseqEff!I:I,MATCH(TableProgramConseqEff[[#This Row],[Index]],REF_ConseqEff!$L:$L,0)),0)</f>
        <v>0</v>
      </c>
      <c r="U13386" s="130">
        <f>IFERROR(INDEX(REF_ConseqEff!K:K,MATCH(TableProgramConseqEff[[#This Row],[Index]],REF_ConseqEff!$L:$L,0)),0)</f>
        <v>0</v>
      </c>
      <c r="V13386" s="64"/>
      <c r="W13386" s="64"/>
      <c r="X13386" s="64"/>
    </row>
    <row r="13387" spans="2:24" x14ac:dyDescent="0.25">
      <c r="B13387" s="64">
        <f>ROW()-ROW(TableProgramConseqEff[[#Headers],[Row'#]])</f>
        <v>13377</v>
      </c>
      <c r="C13387" s="64">
        <f>INDEX(TableConsDist[Row'#],MATCH(MOD(TableProgramConseqEff[[#This Row],[Row'#]]-1,N_activerows6)+1,TableConsDist[activerow'#],0))</f>
        <v>1133</v>
      </c>
      <c r="D13387" s="64">
        <f>INDEX(TableProgram[Row'#],MATCH(MOD(INT((TableProgramConseqEff[[#This Row],[Row'#]]-1)/(N_activerows6)),N_conseq_programs)+1, TableProgram[active'#_conseqprogram],0))</f>
        <v>29</v>
      </c>
      <c r="E13387" s="64">
        <f xml:space="preserve"> INDEX(TableProgram[Program'#],TableProgramConseqEff[[#This Row],[Row'#_Sheet8]])</f>
        <v>29</v>
      </c>
      <c r="F13387" s="64">
        <f>INDEX(TableConsDist[Tranche'#],TableProgramConseqEff[[#This Row],[Row'#_sheet6]])</f>
        <v>38</v>
      </c>
      <c r="G13387" s="64">
        <f>INDEX(TableConsDist[Sub-Attribute'#],TableProgramConseqEff[[#This Row],[Row'#_sheet6]])</f>
        <v>2</v>
      </c>
      <c r="H13387" s="64">
        <f>INDEX(TableConsDist[Outcome'#],TableProgramConseqEff[[#This Row],[Row'#_sheet6]])</f>
        <v>8</v>
      </c>
      <c r="I13387" s="64" t="str">
        <f>INDEX(TableTranche[Tranche],TableProgramConseqEff[[#This Row],[Tranche'#]])</f>
        <v>HFTD - Transmission - Tier 2 - 230 kV or Higher</v>
      </c>
      <c r="J13387" s="64" t="str">
        <f>INDEX(TableProgram[Program],TableProgramConseqEff[[#This Row],[Row'#_Sheet8]])</f>
        <v>Records Disposition Related Mitigations</v>
      </c>
      <c r="K13387" s="64" t="str">
        <f>INDEX(TableAttribute[Sub-Attribute],MATCH(TableProgramConseqEff[[#This Row],[Sub-Attribute'#]],TableAttribute[activerow'#],0))</f>
        <v>Electric Reliability</v>
      </c>
      <c r="L13387" s="64" t="str">
        <f>INDEX(TableOutcome[Outcome],MATCH(TableProgramConseqEff[[#This Row],[Outcome'#]],TableOutcome[Outcome'#],0))</f>
        <v>Non-Red Flag Warning - Small Fires</v>
      </c>
      <c r="M133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387" s="64" t="b">
        <f>COUNTIFS(TableProgramExposure[Active],TRUE,TableProgramExposure[Tranche],TableProgramConseqEff[[#This Row],[Tranche]],TableProgramExposure[Program],TableProgramConseqEff[[#This Row],[Program]])&gt;0</f>
        <v>0</v>
      </c>
      <c r="O13387" s="64" t="str">
        <f>INDEX(TableAttribute[Attribute],MATCH(TableProgramConseqEff[[#This Row],[Sub-Attribute'#]],TableAttribute[activerow'#],0))</f>
        <v>Electric Reliability</v>
      </c>
      <c r="P13387" s="64" t="b">
        <f>AND(TableProgramConseqEff[[#This Row],[Program Active On Trache]],TableProgramConseqEff[[#This Row],[Effectiveness]]&gt;0)</f>
        <v>0</v>
      </c>
      <c r="Q13387" s="126">
        <f>IFERROR(INDEX(REF_ConseqEff!H:H,MATCH(TableProgramConseqEff[[#This Row],[Index]],REF_ConseqEff!$L:$L,0)),0)</f>
        <v>0</v>
      </c>
      <c r="R13387" s="64"/>
      <c r="S13387" s="105">
        <f>IFERROR(INDEX(REF_ConseqEff!J:J,MATCH(TableProgramConseqEff[[#This Row],[Index]],REF_ConseqEff!$L:$L,0)),0)</f>
        <v>0</v>
      </c>
      <c r="T13387" s="64">
        <f>IFERROR(INDEX(REF_ConseqEff!I:I,MATCH(TableProgramConseqEff[[#This Row],[Index]],REF_ConseqEff!$L:$L,0)),0)</f>
        <v>0</v>
      </c>
      <c r="U13387" s="130">
        <f>IFERROR(INDEX(REF_ConseqEff!K:K,MATCH(TableProgramConseqEff[[#This Row],[Index]],REF_ConseqEff!$L:$L,0)),0)</f>
        <v>0</v>
      </c>
      <c r="V13387" s="64"/>
      <c r="W13387" s="64"/>
      <c r="X13387" s="64"/>
    </row>
    <row r="13388" spans="2:24" x14ac:dyDescent="0.25">
      <c r="B13388" s="64">
        <f>ROW()-ROW(TableProgramConseqEff[[#Headers],[Row'#]])</f>
        <v>13378</v>
      </c>
      <c r="C13388" s="64">
        <f>INDEX(TableConsDist[Row'#],MATCH(MOD(TableProgramConseqEff[[#This Row],[Row'#]]-1,N_activerows6)+1,TableConsDist[activerow'#],0))</f>
        <v>1134</v>
      </c>
      <c r="D13388" s="64">
        <f>INDEX(TableProgram[Row'#],MATCH(MOD(INT((TableProgramConseqEff[[#This Row],[Row'#]]-1)/(N_activerows6)),N_conseq_programs)+1, TableProgram[active'#_conseqprogram],0))</f>
        <v>29</v>
      </c>
      <c r="E13388" s="64">
        <f xml:space="preserve"> INDEX(TableProgram[Program'#],TableProgramConseqEff[[#This Row],[Row'#_Sheet8]])</f>
        <v>29</v>
      </c>
      <c r="F13388" s="64">
        <f>INDEX(TableConsDist[Tranche'#],TableProgramConseqEff[[#This Row],[Row'#_sheet6]])</f>
        <v>38</v>
      </c>
      <c r="G13388" s="64">
        <f>INDEX(TableConsDist[Sub-Attribute'#],TableProgramConseqEff[[#This Row],[Row'#_sheet6]])</f>
        <v>3</v>
      </c>
      <c r="H13388" s="64">
        <f>INDEX(TableConsDist[Outcome'#],TableProgramConseqEff[[#This Row],[Row'#_sheet6]])</f>
        <v>8</v>
      </c>
      <c r="I13388" s="64" t="str">
        <f>INDEX(TableTranche[Tranche],TableProgramConseqEff[[#This Row],[Tranche'#]])</f>
        <v>HFTD - Transmission - Tier 2 - 230 kV or Higher</v>
      </c>
      <c r="J13388" s="64" t="str">
        <f>INDEX(TableProgram[Program],TableProgramConseqEff[[#This Row],[Row'#_Sheet8]])</f>
        <v>Records Disposition Related Mitigations</v>
      </c>
      <c r="K13388" s="64" t="str">
        <f>INDEX(TableAttribute[Sub-Attribute],MATCH(TableProgramConseqEff[[#This Row],[Sub-Attribute'#]],TableAttribute[activerow'#],0))</f>
        <v>Financial</v>
      </c>
      <c r="L13388" s="64" t="str">
        <f>INDEX(TableOutcome[Outcome],MATCH(TableProgramConseqEff[[#This Row],[Outcome'#]],TableOutcome[Outcome'#],0))</f>
        <v>Non-Red Flag Warning - Small Fires</v>
      </c>
      <c r="M133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388" s="64" t="b">
        <f>COUNTIFS(TableProgramExposure[Active],TRUE,TableProgramExposure[Tranche],TableProgramConseqEff[[#This Row],[Tranche]],TableProgramExposure[Program],TableProgramConseqEff[[#This Row],[Program]])&gt;0</f>
        <v>0</v>
      </c>
      <c r="O13388" s="64" t="str">
        <f>INDEX(TableAttribute[Attribute],MATCH(TableProgramConseqEff[[#This Row],[Sub-Attribute'#]],TableAttribute[activerow'#],0))</f>
        <v>Financial</v>
      </c>
      <c r="P13388" s="64" t="b">
        <f>AND(TableProgramConseqEff[[#This Row],[Program Active On Trache]],TableProgramConseqEff[[#This Row],[Effectiveness]]&gt;0)</f>
        <v>0</v>
      </c>
      <c r="Q13388" s="126">
        <f>IFERROR(INDEX(REF_ConseqEff!H:H,MATCH(TableProgramConseqEff[[#This Row],[Index]],REF_ConseqEff!$L:$L,0)),0)</f>
        <v>0</v>
      </c>
      <c r="R13388" s="64"/>
      <c r="S13388" s="105">
        <f>IFERROR(INDEX(REF_ConseqEff!J:J,MATCH(TableProgramConseqEff[[#This Row],[Index]],REF_ConseqEff!$L:$L,0)),0)</f>
        <v>0</v>
      </c>
      <c r="T13388" s="64">
        <f>IFERROR(INDEX(REF_ConseqEff!I:I,MATCH(TableProgramConseqEff[[#This Row],[Index]],REF_ConseqEff!$L:$L,0)),0)</f>
        <v>0</v>
      </c>
      <c r="U13388" s="130">
        <f>IFERROR(INDEX(REF_ConseqEff!K:K,MATCH(TableProgramConseqEff[[#This Row],[Index]],REF_ConseqEff!$L:$L,0)),0)</f>
        <v>0</v>
      </c>
      <c r="V13388" s="64"/>
      <c r="W13388" s="64"/>
      <c r="X13388" s="64"/>
    </row>
    <row r="13389" spans="2:24" x14ac:dyDescent="0.25">
      <c r="B13389" s="64">
        <f>ROW()-ROW(TableProgramConseqEff[[#Headers],[Row'#]])</f>
        <v>13379</v>
      </c>
      <c r="C13389" s="64">
        <f>INDEX(TableConsDist[Row'#],MATCH(MOD(TableProgramConseqEff[[#This Row],[Row'#]]-1,N_activerows6)+1,TableConsDist[activerow'#],0))</f>
        <v>1135</v>
      </c>
      <c r="D13389" s="64">
        <f>INDEX(TableProgram[Row'#],MATCH(MOD(INT((TableProgramConseqEff[[#This Row],[Row'#]]-1)/(N_activerows6)),N_conseq_programs)+1, TableProgram[active'#_conseqprogram],0))</f>
        <v>29</v>
      </c>
      <c r="E13389" s="64">
        <f xml:space="preserve"> INDEX(TableProgram[Program'#],TableProgramConseqEff[[#This Row],[Row'#_Sheet8]])</f>
        <v>29</v>
      </c>
      <c r="F13389" s="64">
        <f>INDEX(TableConsDist[Tranche'#],TableProgramConseqEff[[#This Row],[Row'#_sheet6]])</f>
        <v>38</v>
      </c>
      <c r="G13389" s="64">
        <f>INDEX(TableConsDist[Sub-Attribute'#],TableProgramConseqEff[[#This Row],[Row'#_sheet6]])</f>
        <v>1</v>
      </c>
      <c r="H13389" s="64">
        <f>INDEX(TableConsDist[Outcome'#],TableProgramConseqEff[[#This Row],[Row'#_sheet6]])</f>
        <v>9</v>
      </c>
      <c r="I13389" s="64" t="str">
        <f>INDEX(TableTranche[Tranche],TableProgramConseqEff[[#This Row],[Tranche'#]])</f>
        <v>HFTD - Transmission - Tier 2 - 230 kV or Higher</v>
      </c>
      <c r="J13389" s="64" t="str">
        <f>INDEX(TableProgram[Program],TableProgramConseqEff[[#This Row],[Row'#_Sheet8]])</f>
        <v>Records Disposition Related Mitigations</v>
      </c>
      <c r="K13389" s="64" t="str">
        <f>INDEX(TableAttribute[Sub-Attribute],MATCH(TableProgramConseqEff[[#This Row],[Sub-Attribute'#]],TableAttribute[activerow'#],0))</f>
        <v>Safety</v>
      </c>
      <c r="L13389" s="64" t="str">
        <f>INDEX(TableOutcome[Outcome],MATCH(TableProgramConseqEff[[#This Row],[Outcome'#]],TableOutcome[Outcome'#],0))</f>
        <v>Seismic - Red Flag Warning - Catastrophic Fires</v>
      </c>
      <c r="M133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389" s="64" t="b">
        <f>COUNTIFS(TableProgramExposure[Active],TRUE,TableProgramExposure[Tranche],TableProgramConseqEff[[#This Row],[Tranche]],TableProgramExposure[Program],TableProgramConseqEff[[#This Row],[Program]])&gt;0</f>
        <v>0</v>
      </c>
      <c r="O13389" s="64" t="str">
        <f>INDEX(TableAttribute[Attribute],MATCH(TableProgramConseqEff[[#This Row],[Sub-Attribute'#]],TableAttribute[activerow'#],0))</f>
        <v>Safety</v>
      </c>
      <c r="P13389" s="64" t="b">
        <f>AND(TableProgramConseqEff[[#This Row],[Program Active On Trache]],TableProgramConseqEff[[#This Row],[Effectiveness]]&gt;0)</f>
        <v>0</v>
      </c>
      <c r="Q13389" s="126">
        <f>IFERROR(INDEX(REF_ConseqEff!H:H,MATCH(TableProgramConseqEff[[#This Row],[Index]],REF_ConseqEff!$L:$L,0)),0)</f>
        <v>0</v>
      </c>
      <c r="R13389" s="64"/>
      <c r="S13389" s="105">
        <f>IFERROR(INDEX(REF_ConseqEff!J:J,MATCH(TableProgramConseqEff[[#This Row],[Index]],REF_ConseqEff!$L:$L,0)),0)</f>
        <v>0</v>
      </c>
      <c r="T13389" s="64">
        <f>IFERROR(INDEX(REF_ConseqEff!I:I,MATCH(TableProgramConseqEff[[#This Row],[Index]],REF_ConseqEff!$L:$L,0)),0)</f>
        <v>0</v>
      </c>
      <c r="U13389" s="130">
        <f>IFERROR(INDEX(REF_ConseqEff!K:K,MATCH(TableProgramConseqEff[[#This Row],[Index]],REF_ConseqEff!$L:$L,0)),0)</f>
        <v>0</v>
      </c>
      <c r="V13389" s="64"/>
      <c r="W13389" s="64"/>
      <c r="X13389" s="64"/>
    </row>
    <row r="13390" spans="2:24" x14ac:dyDescent="0.25">
      <c r="B13390" s="64">
        <f>ROW()-ROW(TableProgramConseqEff[[#Headers],[Row'#]])</f>
        <v>13380</v>
      </c>
      <c r="C13390" s="64">
        <f>INDEX(TableConsDist[Row'#],MATCH(MOD(TableProgramConseqEff[[#This Row],[Row'#]]-1,N_activerows6)+1,TableConsDist[activerow'#],0))</f>
        <v>1136</v>
      </c>
      <c r="D13390" s="64">
        <f>INDEX(TableProgram[Row'#],MATCH(MOD(INT((TableProgramConseqEff[[#This Row],[Row'#]]-1)/(N_activerows6)),N_conseq_programs)+1, TableProgram[active'#_conseqprogram],0))</f>
        <v>29</v>
      </c>
      <c r="E13390" s="64">
        <f xml:space="preserve"> INDEX(TableProgram[Program'#],TableProgramConseqEff[[#This Row],[Row'#_Sheet8]])</f>
        <v>29</v>
      </c>
      <c r="F13390" s="64">
        <f>INDEX(TableConsDist[Tranche'#],TableProgramConseqEff[[#This Row],[Row'#_sheet6]])</f>
        <v>38</v>
      </c>
      <c r="G13390" s="64">
        <f>INDEX(TableConsDist[Sub-Attribute'#],TableProgramConseqEff[[#This Row],[Row'#_sheet6]])</f>
        <v>2</v>
      </c>
      <c r="H13390" s="64">
        <f>INDEX(TableConsDist[Outcome'#],TableProgramConseqEff[[#This Row],[Row'#_sheet6]])</f>
        <v>9</v>
      </c>
      <c r="I13390" s="64" t="str">
        <f>INDEX(TableTranche[Tranche],TableProgramConseqEff[[#This Row],[Tranche'#]])</f>
        <v>HFTD - Transmission - Tier 2 - 230 kV or Higher</v>
      </c>
      <c r="J13390" s="64" t="str">
        <f>INDEX(TableProgram[Program],TableProgramConseqEff[[#This Row],[Row'#_Sheet8]])</f>
        <v>Records Disposition Related Mitigations</v>
      </c>
      <c r="K13390" s="64" t="str">
        <f>INDEX(TableAttribute[Sub-Attribute],MATCH(TableProgramConseqEff[[#This Row],[Sub-Attribute'#]],TableAttribute[activerow'#],0))</f>
        <v>Electric Reliability</v>
      </c>
      <c r="L13390" s="64" t="str">
        <f>INDEX(TableOutcome[Outcome],MATCH(TableProgramConseqEff[[#This Row],[Outcome'#]],TableOutcome[Outcome'#],0))</f>
        <v>Seismic - Red Flag Warning - Catastrophic Fires</v>
      </c>
      <c r="M133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390" s="64" t="b">
        <f>COUNTIFS(TableProgramExposure[Active],TRUE,TableProgramExposure[Tranche],TableProgramConseqEff[[#This Row],[Tranche]],TableProgramExposure[Program],TableProgramConseqEff[[#This Row],[Program]])&gt;0</f>
        <v>0</v>
      </c>
      <c r="O13390" s="64" t="str">
        <f>INDEX(TableAttribute[Attribute],MATCH(TableProgramConseqEff[[#This Row],[Sub-Attribute'#]],TableAttribute[activerow'#],0))</f>
        <v>Electric Reliability</v>
      </c>
      <c r="P13390" s="64" t="b">
        <f>AND(TableProgramConseqEff[[#This Row],[Program Active On Trache]],TableProgramConseqEff[[#This Row],[Effectiveness]]&gt;0)</f>
        <v>0</v>
      </c>
      <c r="Q13390" s="126">
        <f>IFERROR(INDEX(REF_ConseqEff!H:H,MATCH(TableProgramConseqEff[[#This Row],[Index]],REF_ConseqEff!$L:$L,0)),0)</f>
        <v>0</v>
      </c>
      <c r="R13390" s="64"/>
      <c r="S13390" s="105">
        <f>IFERROR(INDEX(REF_ConseqEff!J:J,MATCH(TableProgramConseqEff[[#This Row],[Index]],REF_ConseqEff!$L:$L,0)),0)</f>
        <v>0</v>
      </c>
      <c r="T13390" s="64">
        <f>IFERROR(INDEX(REF_ConseqEff!I:I,MATCH(TableProgramConseqEff[[#This Row],[Index]],REF_ConseqEff!$L:$L,0)),0)</f>
        <v>0</v>
      </c>
      <c r="U13390" s="130">
        <f>IFERROR(INDEX(REF_ConseqEff!K:K,MATCH(TableProgramConseqEff[[#This Row],[Index]],REF_ConseqEff!$L:$L,0)),0)</f>
        <v>0</v>
      </c>
      <c r="V13390" s="64"/>
      <c r="W13390" s="64"/>
      <c r="X13390" s="64"/>
    </row>
    <row r="13391" spans="2:24" x14ac:dyDescent="0.25">
      <c r="B13391" s="64">
        <f>ROW()-ROW(TableProgramConseqEff[[#Headers],[Row'#]])</f>
        <v>13381</v>
      </c>
      <c r="C13391" s="64">
        <f>INDEX(TableConsDist[Row'#],MATCH(MOD(TableProgramConseqEff[[#This Row],[Row'#]]-1,N_activerows6)+1,TableConsDist[activerow'#],0))</f>
        <v>1137</v>
      </c>
      <c r="D13391" s="64">
        <f>INDEX(TableProgram[Row'#],MATCH(MOD(INT((TableProgramConseqEff[[#This Row],[Row'#]]-1)/(N_activerows6)),N_conseq_programs)+1, TableProgram[active'#_conseqprogram],0))</f>
        <v>29</v>
      </c>
      <c r="E13391" s="64">
        <f xml:space="preserve"> INDEX(TableProgram[Program'#],TableProgramConseqEff[[#This Row],[Row'#_Sheet8]])</f>
        <v>29</v>
      </c>
      <c r="F13391" s="64">
        <f>INDEX(TableConsDist[Tranche'#],TableProgramConseqEff[[#This Row],[Row'#_sheet6]])</f>
        <v>38</v>
      </c>
      <c r="G13391" s="64">
        <f>INDEX(TableConsDist[Sub-Attribute'#],TableProgramConseqEff[[#This Row],[Row'#_sheet6]])</f>
        <v>3</v>
      </c>
      <c r="H13391" s="64">
        <f>INDEX(TableConsDist[Outcome'#],TableProgramConseqEff[[#This Row],[Row'#_sheet6]])</f>
        <v>9</v>
      </c>
      <c r="I13391" s="64" t="str">
        <f>INDEX(TableTranche[Tranche],TableProgramConseqEff[[#This Row],[Tranche'#]])</f>
        <v>HFTD - Transmission - Tier 2 - 230 kV or Higher</v>
      </c>
      <c r="J13391" s="64" t="str">
        <f>INDEX(TableProgram[Program],TableProgramConseqEff[[#This Row],[Row'#_Sheet8]])</f>
        <v>Records Disposition Related Mitigations</v>
      </c>
      <c r="K13391" s="64" t="str">
        <f>INDEX(TableAttribute[Sub-Attribute],MATCH(TableProgramConseqEff[[#This Row],[Sub-Attribute'#]],TableAttribute[activerow'#],0))</f>
        <v>Financial</v>
      </c>
      <c r="L13391" s="64" t="str">
        <f>INDEX(TableOutcome[Outcome],MATCH(TableProgramConseqEff[[#This Row],[Outcome'#]],TableOutcome[Outcome'#],0))</f>
        <v>Seismic - Red Flag Warning - Catastrophic Fires</v>
      </c>
      <c r="M133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391" s="64" t="b">
        <f>COUNTIFS(TableProgramExposure[Active],TRUE,TableProgramExposure[Tranche],TableProgramConseqEff[[#This Row],[Tranche]],TableProgramExposure[Program],TableProgramConseqEff[[#This Row],[Program]])&gt;0</f>
        <v>0</v>
      </c>
      <c r="O13391" s="64" t="str">
        <f>INDEX(TableAttribute[Attribute],MATCH(TableProgramConseqEff[[#This Row],[Sub-Attribute'#]],TableAttribute[activerow'#],0))</f>
        <v>Financial</v>
      </c>
      <c r="P13391" s="64" t="b">
        <f>AND(TableProgramConseqEff[[#This Row],[Program Active On Trache]],TableProgramConseqEff[[#This Row],[Effectiveness]]&gt;0)</f>
        <v>0</v>
      </c>
      <c r="Q13391" s="126">
        <f>IFERROR(INDEX(REF_ConseqEff!H:H,MATCH(TableProgramConseqEff[[#This Row],[Index]],REF_ConseqEff!$L:$L,0)),0)</f>
        <v>0</v>
      </c>
      <c r="R13391" s="64"/>
      <c r="S13391" s="105">
        <f>IFERROR(INDEX(REF_ConseqEff!J:J,MATCH(TableProgramConseqEff[[#This Row],[Index]],REF_ConseqEff!$L:$L,0)),0)</f>
        <v>0</v>
      </c>
      <c r="T13391" s="64">
        <f>IFERROR(INDEX(REF_ConseqEff!I:I,MATCH(TableProgramConseqEff[[#This Row],[Index]],REF_ConseqEff!$L:$L,0)),0)</f>
        <v>0</v>
      </c>
      <c r="U13391" s="130">
        <f>IFERROR(INDEX(REF_ConseqEff!K:K,MATCH(TableProgramConseqEff[[#This Row],[Index]],REF_ConseqEff!$L:$L,0)),0)</f>
        <v>0</v>
      </c>
      <c r="V13391" s="64"/>
      <c r="W13391" s="64"/>
      <c r="X13391" s="64"/>
    </row>
    <row r="13392" spans="2:24" x14ac:dyDescent="0.25">
      <c r="B13392" s="64">
        <f>ROW()-ROW(TableProgramConseqEff[[#Headers],[Row'#]])</f>
        <v>13382</v>
      </c>
      <c r="C13392" s="64">
        <f>INDEX(TableConsDist[Row'#],MATCH(MOD(TableProgramConseqEff[[#This Row],[Row'#]]-1,N_activerows6)+1,TableConsDist[activerow'#],0))</f>
        <v>1138</v>
      </c>
      <c r="D13392" s="64">
        <f>INDEX(TableProgram[Row'#],MATCH(MOD(INT((TableProgramConseqEff[[#This Row],[Row'#]]-1)/(N_activerows6)),N_conseq_programs)+1, TableProgram[active'#_conseqprogram],0))</f>
        <v>29</v>
      </c>
      <c r="E13392" s="64">
        <f xml:space="preserve"> INDEX(TableProgram[Program'#],TableProgramConseqEff[[#This Row],[Row'#_Sheet8]])</f>
        <v>29</v>
      </c>
      <c r="F13392" s="64">
        <f>INDEX(TableConsDist[Tranche'#],TableProgramConseqEff[[#This Row],[Row'#_sheet6]])</f>
        <v>38</v>
      </c>
      <c r="G13392" s="64">
        <f>INDEX(TableConsDist[Sub-Attribute'#],TableProgramConseqEff[[#This Row],[Row'#_sheet6]])</f>
        <v>1</v>
      </c>
      <c r="H13392" s="64">
        <f>INDEX(TableConsDist[Outcome'#],TableProgramConseqEff[[#This Row],[Row'#_sheet6]])</f>
        <v>10</v>
      </c>
      <c r="I13392" s="64" t="str">
        <f>INDEX(TableTranche[Tranche],TableProgramConseqEff[[#This Row],[Tranche'#]])</f>
        <v>HFTD - Transmission - Tier 2 - 230 kV or Higher</v>
      </c>
      <c r="J13392" s="64" t="str">
        <f>INDEX(TableProgram[Program],TableProgramConseqEff[[#This Row],[Row'#_Sheet8]])</f>
        <v>Records Disposition Related Mitigations</v>
      </c>
      <c r="K13392" s="64" t="str">
        <f>INDEX(TableAttribute[Sub-Attribute],MATCH(TableProgramConseqEff[[#This Row],[Sub-Attribute'#]],TableAttribute[activerow'#],0))</f>
        <v>Safety</v>
      </c>
      <c r="L13392" s="64" t="str">
        <f>INDEX(TableOutcome[Outcome],MATCH(TableProgramConseqEff[[#This Row],[Outcome'#]],TableOutcome[Outcome'#],0))</f>
        <v>Seismic - Non-Red Flag Warning - Catastrophic Fires</v>
      </c>
      <c r="M133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392" s="64" t="b">
        <f>COUNTIFS(TableProgramExposure[Active],TRUE,TableProgramExposure[Tranche],TableProgramConseqEff[[#This Row],[Tranche]],TableProgramExposure[Program],TableProgramConseqEff[[#This Row],[Program]])&gt;0</f>
        <v>0</v>
      </c>
      <c r="O13392" s="64" t="str">
        <f>INDEX(TableAttribute[Attribute],MATCH(TableProgramConseqEff[[#This Row],[Sub-Attribute'#]],TableAttribute[activerow'#],0))</f>
        <v>Safety</v>
      </c>
      <c r="P13392" s="64" t="b">
        <f>AND(TableProgramConseqEff[[#This Row],[Program Active On Trache]],TableProgramConseqEff[[#This Row],[Effectiveness]]&gt;0)</f>
        <v>0</v>
      </c>
      <c r="Q13392" s="126">
        <f>IFERROR(INDEX(REF_ConseqEff!H:H,MATCH(TableProgramConseqEff[[#This Row],[Index]],REF_ConseqEff!$L:$L,0)),0)</f>
        <v>0</v>
      </c>
      <c r="R13392" s="64"/>
      <c r="S13392" s="105">
        <f>IFERROR(INDEX(REF_ConseqEff!J:J,MATCH(TableProgramConseqEff[[#This Row],[Index]],REF_ConseqEff!$L:$L,0)),0)</f>
        <v>0</v>
      </c>
      <c r="T13392" s="64">
        <f>IFERROR(INDEX(REF_ConseqEff!I:I,MATCH(TableProgramConseqEff[[#This Row],[Index]],REF_ConseqEff!$L:$L,0)),0)</f>
        <v>0</v>
      </c>
      <c r="U13392" s="130">
        <f>IFERROR(INDEX(REF_ConseqEff!K:K,MATCH(TableProgramConseqEff[[#This Row],[Index]],REF_ConseqEff!$L:$L,0)),0)</f>
        <v>0</v>
      </c>
      <c r="V13392" s="64"/>
      <c r="W13392" s="64"/>
      <c r="X13392" s="64"/>
    </row>
    <row r="13393" spans="2:24" x14ac:dyDescent="0.25">
      <c r="B13393" s="64">
        <f>ROW()-ROW(TableProgramConseqEff[[#Headers],[Row'#]])</f>
        <v>13383</v>
      </c>
      <c r="C13393" s="64">
        <f>INDEX(TableConsDist[Row'#],MATCH(MOD(TableProgramConseqEff[[#This Row],[Row'#]]-1,N_activerows6)+1,TableConsDist[activerow'#],0))</f>
        <v>1139</v>
      </c>
      <c r="D13393" s="64">
        <f>INDEX(TableProgram[Row'#],MATCH(MOD(INT((TableProgramConseqEff[[#This Row],[Row'#]]-1)/(N_activerows6)),N_conseq_programs)+1, TableProgram[active'#_conseqprogram],0))</f>
        <v>29</v>
      </c>
      <c r="E13393" s="64">
        <f xml:space="preserve"> INDEX(TableProgram[Program'#],TableProgramConseqEff[[#This Row],[Row'#_Sheet8]])</f>
        <v>29</v>
      </c>
      <c r="F13393" s="64">
        <f>INDEX(TableConsDist[Tranche'#],TableProgramConseqEff[[#This Row],[Row'#_sheet6]])</f>
        <v>38</v>
      </c>
      <c r="G13393" s="64">
        <f>INDEX(TableConsDist[Sub-Attribute'#],TableProgramConseqEff[[#This Row],[Row'#_sheet6]])</f>
        <v>2</v>
      </c>
      <c r="H13393" s="64">
        <f>INDEX(TableConsDist[Outcome'#],TableProgramConseqEff[[#This Row],[Row'#_sheet6]])</f>
        <v>10</v>
      </c>
      <c r="I13393" s="64" t="str">
        <f>INDEX(TableTranche[Tranche],TableProgramConseqEff[[#This Row],[Tranche'#]])</f>
        <v>HFTD - Transmission - Tier 2 - 230 kV or Higher</v>
      </c>
      <c r="J13393" s="64" t="str">
        <f>INDEX(TableProgram[Program],TableProgramConseqEff[[#This Row],[Row'#_Sheet8]])</f>
        <v>Records Disposition Related Mitigations</v>
      </c>
      <c r="K13393" s="64" t="str">
        <f>INDEX(TableAttribute[Sub-Attribute],MATCH(TableProgramConseqEff[[#This Row],[Sub-Attribute'#]],TableAttribute[activerow'#],0))</f>
        <v>Electric Reliability</v>
      </c>
      <c r="L13393" s="64" t="str">
        <f>INDEX(TableOutcome[Outcome],MATCH(TableProgramConseqEff[[#This Row],[Outcome'#]],TableOutcome[Outcome'#],0))</f>
        <v>Seismic - Non-Red Flag Warning - Catastrophic Fires</v>
      </c>
      <c r="M133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393" s="64" t="b">
        <f>COUNTIFS(TableProgramExposure[Active],TRUE,TableProgramExposure[Tranche],TableProgramConseqEff[[#This Row],[Tranche]],TableProgramExposure[Program],TableProgramConseqEff[[#This Row],[Program]])&gt;0</f>
        <v>0</v>
      </c>
      <c r="O13393" s="64" t="str">
        <f>INDEX(TableAttribute[Attribute],MATCH(TableProgramConseqEff[[#This Row],[Sub-Attribute'#]],TableAttribute[activerow'#],0))</f>
        <v>Electric Reliability</v>
      </c>
      <c r="P13393" s="64" t="b">
        <f>AND(TableProgramConseqEff[[#This Row],[Program Active On Trache]],TableProgramConseqEff[[#This Row],[Effectiveness]]&gt;0)</f>
        <v>0</v>
      </c>
      <c r="Q13393" s="126">
        <f>IFERROR(INDEX(REF_ConseqEff!H:H,MATCH(TableProgramConseqEff[[#This Row],[Index]],REF_ConseqEff!$L:$L,0)),0)</f>
        <v>0</v>
      </c>
      <c r="R13393" s="64"/>
      <c r="S13393" s="105">
        <f>IFERROR(INDEX(REF_ConseqEff!J:J,MATCH(TableProgramConseqEff[[#This Row],[Index]],REF_ConseqEff!$L:$L,0)),0)</f>
        <v>0</v>
      </c>
      <c r="T13393" s="64">
        <f>IFERROR(INDEX(REF_ConseqEff!I:I,MATCH(TableProgramConseqEff[[#This Row],[Index]],REF_ConseqEff!$L:$L,0)),0)</f>
        <v>0</v>
      </c>
      <c r="U13393" s="130">
        <f>IFERROR(INDEX(REF_ConseqEff!K:K,MATCH(TableProgramConseqEff[[#This Row],[Index]],REF_ConseqEff!$L:$L,0)),0)</f>
        <v>0</v>
      </c>
      <c r="V13393" s="64"/>
      <c r="W13393" s="64"/>
      <c r="X13393" s="64"/>
    </row>
    <row r="13394" spans="2:24" x14ac:dyDescent="0.25">
      <c r="B13394" s="64">
        <f>ROW()-ROW(TableProgramConseqEff[[#Headers],[Row'#]])</f>
        <v>13384</v>
      </c>
      <c r="C13394" s="64">
        <f>INDEX(TableConsDist[Row'#],MATCH(MOD(TableProgramConseqEff[[#This Row],[Row'#]]-1,N_activerows6)+1,TableConsDist[activerow'#],0))</f>
        <v>1140</v>
      </c>
      <c r="D13394" s="64">
        <f>INDEX(TableProgram[Row'#],MATCH(MOD(INT((TableProgramConseqEff[[#This Row],[Row'#]]-1)/(N_activerows6)),N_conseq_programs)+1, TableProgram[active'#_conseqprogram],0))</f>
        <v>29</v>
      </c>
      <c r="E13394" s="64">
        <f xml:space="preserve"> INDEX(TableProgram[Program'#],TableProgramConseqEff[[#This Row],[Row'#_Sheet8]])</f>
        <v>29</v>
      </c>
      <c r="F13394" s="64">
        <f>INDEX(TableConsDist[Tranche'#],TableProgramConseqEff[[#This Row],[Row'#_sheet6]])</f>
        <v>38</v>
      </c>
      <c r="G13394" s="64">
        <f>INDEX(TableConsDist[Sub-Attribute'#],TableProgramConseqEff[[#This Row],[Row'#_sheet6]])</f>
        <v>3</v>
      </c>
      <c r="H13394" s="64">
        <f>INDEX(TableConsDist[Outcome'#],TableProgramConseqEff[[#This Row],[Row'#_sheet6]])</f>
        <v>10</v>
      </c>
      <c r="I13394" s="64" t="str">
        <f>INDEX(TableTranche[Tranche],TableProgramConseqEff[[#This Row],[Tranche'#]])</f>
        <v>HFTD - Transmission - Tier 2 - 230 kV or Higher</v>
      </c>
      <c r="J13394" s="64" t="str">
        <f>INDEX(TableProgram[Program],TableProgramConseqEff[[#This Row],[Row'#_Sheet8]])</f>
        <v>Records Disposition Related Mitigations</v>
      </c>
      <c r="K13394" s="64" t="str">
        <f>INDEX(TableAttribute[Sub-Attribute],MATCH(TableProgramConseqEff[[#This Row],[Sub-Attribute'#]],TableAttribute[activerow'#],0))</f>
        <v>Financial</v>
      </c>
      <c r="L13394" s="64" t="str">
        <f>INDEX(TableOutcome[Outcome],MATCH(TableProgramConseqEff[[#This Row],[Outcome'#]],TableOutcome[Outcome'#],0))</f>
        <v>Seismic - Non-Red Flag Warning - Catastrophic Fires</v>
      </c>
      <c r="M133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394" s="64" t="b">
        <f>COUNTIFS(TableProgramExposure[Active],TRUE,TableProgramExposure[Tranche],TableProgramConseqEff[[#This Row],[Tranche]],TableProgramExposure[Program],TableProgramConseqEff[[#This Row],[Program]])&gt;0</f>
        <v>0</v>
      </c>
      <c r="O13394" s="64" t="str">
        <f>INDEX(TableAttribute[Attribute],MATCH(TableProgramConseqEff[[#This Row],[Sub-Attribute'#]],TableAttribute[activerow'#],0))</f>
        <v>Financial</v>
      </c>
      <c r="P13394" s="64" t="b">
        <f>AND(TableProgramConseqEff[[#This Row],[Program Active On Trache]],TableProgramConseqEff[[#This Row],[Effectiveness]]&gt;0)</f>
        <v>0</v>
      </c>
      <c r="Q13394" s="126">
        <f>IFERROR(INDEX(REF_ConseqEff!H:H,MATCH(TableProgramConseqEff[[#This Row],[Index]],REF_ConseqEff!$L:$L,0)),0)</f>
        <v>0</v>
      </c>
      <c r="R13394" s="64"/>
      <c r="S13394" s="105">
        <f>IFERROR(INDEX(REF_ConseqEff!J:J,MATCH(TableProgramConseqEff[[#This Row],[Index]],REF_ConseqEff!$L:$L,0)),0)</f>
        <v>0</v>
      </c>
      <c r="T13394" s="64">
        <f>IFERROR(INDEX(REF_ConseqEff!I:I,MATCH(TableProgramConseqEff[[#This Row],[Index]],REF_ConseqEff!$L:$L,0)),0)</f>
        <v>0</v>
      </c>
      <c r="U13394" s="130">
        <f>IFERROR(INDEX(REF_ConseqEff!K:K,MATCH(TableProgramConseqEff[[#This Row],[Index]],REF_ConseqEff!$L:$L,0)),0)</f>
        <v>0</v>
      </c>
      <c r="V13394" s="64"/>
      <c r="W13394" s="64"/>
      <c r="X13394" s="64"/>
    </row>
    <row r="13395" spans="2:24" x14ac:dyDescent="0.25">
      <c r="B13395" s="64">
        <f>ROW()-ROW(TableProgramConseqEff[[#Headers],[Row'#]])</f>
        <v>13385</v>
      </c>
      <c r="C13395" s="64">
        <f>INDEX(TableConsDist[Row'#],MATCH(MOD(TableProgramConseqEff[[#This Row],[Row'#]]-1,N_activerows6)+1,TableConsDist[activerow'#],0))</f>
        <v>1141</v>
      </c>
      <c r="D13395" s="64">
        <f>INDEX(TableProgram[Row'#],MATCH(MOD(INT((TableProgramConseqEff[[#This Row],[Row'#]]-1)/(N_activerows6)),N_conseq_programs)+1, TableProgram[active'#_conseqprogram],0))</f>
        <v>29</v>
      </c>
      <c r="E13395" s="64">
        <f xml:space="preserve"> INDEX(TableProgram[Program'#],TableProgramConseqEff[[#This Row],[Row'#_Sheet8]])</f>
        <v>29</v>
      </c>
      <c r="F13395" s="64">
        <f>INDEX(TableConsDist[Tranche'#],TableProgramConseqEff[[#This Row],[Row'#_sheet6]])</f>
        <v>39</v>
      </c>
      <c r="G13395" s="64">
        <f>INDEX(TableConsDist[Sub-Attribute'#],TableProgramConseqEff[[#This Row],[Row'#_sheet6]])</f>
        <v>1</v>
      </c>
      <c r="H13395" s="64">
        <f>INDEX(TableConsDist[Outcome'#],TableProgramConseqEff[[#This Row],[Row'#_sheet6]])</f>
        <v>1</v>
      </c>
      <c r="I13395" s="64" t="str">
        <f>INDEX(TableTranche[Tranche],TableProgramConseqEff[[#This Row],[Tranche'#]])</f>
        <v>HFTD - Transmission - Tier 3 - 230 kV or Higher</v>
      </c>
      <c r="J13395" s="64" t="str">
        <f>INDEX(TableProgram[Program],TableProgramConseqEff[[#This Row],[Row'#_Sheet8]])</f>
        <v>Records Disposition Related Mitigations</v>
      </c>
      <c r="K13395" s="64" t="str">
        <f>INDEX(TableAttribute[Sub-Attribute],MATCH(TableProgramConseqEff[[#This Row],[Sub-Attribute'#]],TableAttribute[activerow'#],0))</f>
        <v>Safety</v>
      </c>
      <c r="L13395" s="64" t="str">
        <f>INDEX(TableOutcome[Outcome],MATCH(TableProgramConseqEff[[#This Row],[Outcome'#]],TableOutcome[Outcome'#],0))</f>
        <v>Red Flag Warning - Catastrophic Fires</v>
      </c>
      <c r="M133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395" s="64" t="b">
        <f>COUNTIFS(TableProgramExposure[Active],TRUE,TableProgramExposure[Tranche],TableProgramConseqEff[[#This Row],[Tranche]],TableProgramExposure[Program],TableProgramConseqEff[[#This Row],[Program]])&gt;0</f>
        <v>0</v>
      </c>
      <c r="O13395" s="64" t="str">
        <f>INDEX(TableAttribute[Attribute],MATCH(TableProgramConseqEff[[#This Row],[Sub-Attribute'#]],TableAttribute[activerow'#],0))</f>
        <v>Safety</v>
      </c>
      <c r="P13395" s="64" t="b">
        <f>AND(TableProgramConseqEff[[#This Row],[Program Active On Trache]],TableProgramConseqEff[[#This Row],[Effectiveness]]&gt;0)</f>
        <v>0</v>
      </c>
      <c r="Q13395" s="126">
        <f>IFERROR(INDEX(REF_ConseqEff!H:H,MATCH(TableProgramConseqEff[[#This Row],[Index]],REF_ConseqEff!$L:$L,0)),0)</f>
        <v>0</v>
      </c>
      <c r="R13395" s="64"/>
      <c r="S13395" s="105">
        <f>IFERROR(INDEX(REF_ConseqEff!J:J,MATCH(TableProgramConseqEff[[#This Row],[Index]],REF_ConseqEff!$L:$L,0)),0)</f>
        <v>0</v>
      </c>
      <c r="T13395" s="64">
        <f>IFERROR(INDEX(REF_ConseqEff!I:I,MATCH(TableProgramConseqEff[[#This Row],[Index]],REF_ConseqEff!$L:$L,0)),0)</f>
        <v>0</v>
      </c>
      <c r="U13395" s="130">
        <f>IFERROR(INDEX(REF_ConseqEff!K:K,MATCH(TableProgramConseqEff[[#This Row],[Index]],REF_ConseqEff!$L:$L,0)),0)</f>
        <v>0</v>
      </c>
      <c r="V13395" s="64"/>
      <c r="W13395" s="64"/>
      <c r="X13395" s="64"/>
    </row>
    <row r="13396" spans="2:24" x14ac:dyDescent="0.25">
      <c r="B13396" s="64">
        <f>ROW()-ROW(TableProgramConseqEff[[#Headers],[Row'#]])</f>
        <v>13386</v>
      </c>
      <c r="C13396" s="64">
        <f>INDEX(TableConsDist[Row'#],MATCH(MOD(TableProgramConseqEff[[#This Row],[Row'#]]-1,N_activerows6)+1,TableConsDist[activerow'#],0))</f>
        <v>1142</v>
      </c>
      <c r="D13396" s="64">
        <f>INDEX(TableProgram[Row'#],MATCH(MOD(INT((TableProgramConseqEff[[#This Row],[Row'#]]-1)/(N_activerows6)),N_conseq_programs)+1, TableProgram[active'#_conseqprogram],0))</f>
        <v>29</v>
      </c>
      <c r="E13396" s="64">
        <f xml:space="preserve"> INDEX(TableProgram[Program'#],TableProgramConseqEff[[#This Row],[Row'#_Sheet8]])</f>
        <v>29</v>
      </c>
      <c r="F13396" s="64">
        <f>INDEX(TableConsDist[Tranche'#],TableProgramConseqEff[[#This Row],[Row'#_sheet6]])</f>
        <v>39</v>
      </c>
      <c r="G13396" s="64">
        <f>INDEX(TableConsDist[Sub-Attribute'#],TableProgramConseqEff[[#This Row],[Row'#_sheet6]])</f>
        <v>2</v>
      </c>
      <c r="H13396" s="64">
        <f>INDEX(TableConsDist[Outcome'#],TableProgramConseqEff[[#This Row],[Row'#_sheet6]])</f>
        <v>1</v>
      </c>
      <c r="I13396" s="64" t="str">
        <f>INDEX(TableTranche[Tranche],TableProgramConseqEff[[#This Row],[Tranche'#]])</f>
        <v>HFTD - Transmission - Tier 3 - 230 kV or Higher</v>
      </c>
      <c r="J13396" s="64" t="str">
        <f>INDEX(TableProgram[Program],TableProgramConseqEff[[#This Row],[Row'#_Sheet8]])</f>
        <v>Records Disposition Related Mitigations</v>
      </c>
      <c r="K13396" s="64" t="str">
        <f>INDEX(TableAttribute[Sub-Attribute],MATCH(TableProgramConseqEff[[#This Row],[Sub-Attribute'#]],TableAttribute[activerow'#],0))</f>
        <v>Electric Reliability</v>
      </c>
      <c r="L13396" s="64" t="str">
        <f>INDEX(TableOutcome[Outcome],MATCH(TableProgramConseqEff[[#This Row],[Outcome'#]],TableOutcome[Outcome'#],0))</f>
        <v>Red Flag Warning - Catastrophic Fires</v>
      </c>
      <c r="M133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396" s="64" t="b">
        <f>COUNTIFS(TableProgramExposure[Active],TRUE,TableProgramExposure[Tranche],TableProgramConseqEff[[#This Row],[Tranche]],TableProgramExposure[Program],TableProgramConseqEff[[#This Row],[Program]])&gt;0</f>
        <v>0</v>
      </c>
      <c r="O13396" s="64" t="str">
        <f>INDEX(TableAttribute[Attribute],MATCH(TableProgramConseqEff[[#This Row],[Sub-Attribute'#]],TableAttribute[activerow'#],0))</f>
        <v>Electric Reliability</v>
      </c>
      <c r="P13396" s="64" t="b">
        <f>AND(TableProgramConseqEff[[#This Row],[Program Active On Trache]],TableProgramConseqEff[[#This Row],[Effectiveness]]&gt;0)</f>
        <v>0</v>
      </c>
      <c r="Q13396" s="126">
        <f>IFERROR(INDEX(REF_ConseqEff!H:H,MATCH(TableProgramConseqEff[[#This Row],[Index]],REF_ConseqEff!$L:$L,0)),0)</f>
        <v>0</v>
      </c>
      <c r="R13396" s="64"/>
      <c r="S13396" s="105">
        <f>IFERROR(INDEX(REF_ConseqEff!J:J,MATCH(TableProgramConseqEff[[#This Row],[Index]],REF_ConseqEff!$L:$L,0)),0)</f>
        <v>0</v>
      </c>
      <c r="T13396" s="64">
        <f>IFERROR(INDEX(REF_ConseqEff!I:I,MATCH(TableProgramConseqEff[[#This Row],[Index]],REF_ConseqEff!$L:$L,0)),0)</f>
        <v>0</v>
      </c>
      <c r="U13396" s="130">
        <f>IFERROR(INDEX(REF_ConseqEff!K:K,MATCH(TableProgramConseqEff[[#This Row],[Index]],REF_ConseqEff!$L:$L,0)),0)</f>
        <v>0</v>
      </c>
      <c r="V13396" s="64"/>
      <c r="W13396" s="64"/>
      <c r="X13396" s="64"/>
    </row>
    <row r="13397" spans="2:24" x14ac:dyDescent="0.25">
      <c r="B13397" s="64">
        <f>ROW()-ROW(TableProgramConseqEff[[#Headers],[Row'#]])</f>
        <v>13387</v>
      </c>
      <c r="C13397" s="64">
        <f>INDEX(TableConsDist[Row'#],MATCH(MOD(TableProgramConseqEff[[#This Row],[Row'#]]-1,N_activerows6)+1,TableConsDist[activerow'#],0))</f>
        <v>1143</v>
      </c>
      <c r="D13397" s="64">
        <f>INDEX(TableProgram[Row'#],MATCH(MOD(INT((TableProgramConseqEff[[#This Row],[Row'#]]-1)/(N_activerows6)),N_conseq_programs)+1, TableProgram[active'#_conseqprogram],0))</f>
        <v>29</v>
      </c>
      <c r="E13397" s="64">
        <f xml:space="preserve"> INDEX(TableProgram[Program'#],TableProgramConseqEff[[#This Row],[Row'#_Sheet8]])</f>
        <v>29</v>
      </c>
      <c r="F13397" s="64">
        <f>INDEX(TableConsDist[Tranche'#],TableProgramConseqEff[[#This Row],[Row'#_sheet6]])</f>
        <v>39</v>
      </c>
      <c r="G13397" s="64">
        <f>INDEX(TableConsDist[Sub-Attribute'#],TableProgramConseqEff[[#This Row],[Row'#_sheet6]])</f>
        <v>3</v>
      </c>
      <c r="H13397" s="64">
        <f>INDEX(TableConsDist[Outcome'#],TableProgramConseqEff[[#This Row],[Row'#_sheet6]])</f>
        <v>1</v>
      </c>
      <c r="I13397" s="64" t="str">
        <f>INDEX(TableTranche[Tranche],TableProgramConseqEff[[#This Row],[Tranche'#]])</f>
        <v>HFTD - Transmission - Tier 3 - 230 kV or Higher</v>
      </c>
      <c r="J13397" s="64" t="str">
        <f>INDEX(TableProgram[Program],TableProgramConseqEff[[#This Row],[Row'#_Sheet8]])</f>
        <v>Records Disposition Related Mitigations</v>
      </c>
      <c r="K13397" s="64" t="str">
        <f>INDEX(TableAttribute[Sub-Attribute],MATCH(TableProgramConseqEff[[#This Row],[Sub-Attribute'#]],TableAttribute[activerow'#],0))</f>
        <v>Financial</v>
      </c>
      <c r="L13397" s="64" t="str">
        <f>INDEX(TableOutcome[Outcome],MATCH(TableProgramConseqEff[[#This Row],[Outcome'#]],TableOutcome[Outcome'#],0))</f>
        <v>Red Flag Warning - Catastrophic Fires</v>
      </c>
      <c r="M133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397" s="64" t="b">
        <f>COUNTIFS(TableProgramExposure[Active],TRUE,TableProgramExposure[Tranche],TableProgramConseqEff[[#This Row],[Tranche]],TableProgramExposure[Program],TableProgramConseqEff[[#This Row],[Program]])&gt;0</f>
        <v>0</v>
      </c>
      <c r="O13397" s="64" t="str">
        <f>INDEX(TableAttribute[Attribute],MATCH(TableProgramConseqEff[[#This Row],[Sub-Attribute'#]],TableAttribute[activerow'#],0))</f>
        <v>Financial</v>
      </c>
      <c r="P13397" s="64" t="b">
        <f>AND(TableProgramConseqEff[[#This Row],[Program Active On Trache]],TableProgramConseqEff[[#This Row],[Effectiveness]]&gt;0)</f>
        <v>0</v>
      </c>
      <c r="Q13397" s="126">
        <f>IFERROR(INDEX(REF_ConseqEff!H:H,MATCH(TableProgramConseqEff[[#This Row],[Index]],REF_ConseqEff!$L:$L,0)),0)</f>
        <v>0</v>
      </c>
      <c r="R13397" s="64"/>
      <c r="S13397" s="105">
        <f>IFERROR(INDEX(REF_ConseqEff!J:J,MATCH(TableProgramConseqEff[[#This Row],[Index]],REF_ConseqEff!$L:$L,0)),0)</f>
        <v>0</v>
      </c>
      <c r="T13397" s="64">
        <f>IFERROR(INDEX(REF_ConseqEff!I:I,MATCH(TableProgramConseqEff[[#This Row],[Index]],REF_ConseqEff!$L:$L,0)),0)</f>
        <v>0</v>
      </c>
      <c r="U13397" s="130">
        <f>IFERROR(INDEX(REF_ConseqEff!K:K,MATCH(TableProgramConseqEff[[#This Row],[Index]],REF_ConseqEff!$L:$L,0)),0)</f>
        <v>0</v>
      </c>
      <c r="V13397" s="64"/>
      <c r="W13397" s="64"/>
      <c r="X13397" s="64"/>
    </row>
    <row r="13398" spans="2:24" x14ac:dyDescent="0.25">
      <c r="B13398" s="64">
        <f>ROW()-ROW(TableProgramConseqEff[[#Headers],[Row'#]])</f>
        <v>13388</v>
      </c>
      <c r="C13398" s="64">
        <f>INDEX(TableConsDist[Row'#],MATCH(MOD(TableProgramConseqEff[[#This Row],[Row'#]]-1,N_activerows6)+1,TableConsDist[activerow'#],0))</f>
        <v>1145</v>
      </c>
      <c r="D13398" s="64">
        <f>INDEX(TableProgram[Row'#],MATCH(MOD(INT((TableProgramConseqEff[[#This Row],[Row'#]]-1)/(N_activerows6)),N_conseq_programs)+1, TableProgram[active'#_conseqprogram],0))</f>
        <v>29</v>
      </c>
      <c r="E13398" s="64">
        <f xml:space="preserve"> INDEX(TableProgram[Program'#],TableProgramConseqEff[[#This Row],[Row'#_Sheet8]])</f>
        <v>29</v>
      </c>
      <c r="F13398" s="64">
        <f>INDEX(TableConsDist[Tranche'#],TableProgramConseqEff[[#This Row],[Row'#_sheet6]])</f>
        <v>39</v>
      </c>
      <c r="G13398" s="64">
        <f>INDEX(TableConsDist[Sub-Attribute'#],TableProgramConseqEff[[#This Row],[Row'#_sheet6]])</f>
        <v>2</v>
      </c>
      <c r="H13398" s="64">
        <f>INDEX(TableConsDist[Outcome'#],TableProgramConseqEff[[#This Row],[Row'#_sheet6]])</f>
        <v>2</v>
      </c>
      <c r="I13398" s="64" t="str">
        <f>INDEX(TableTranche[Tranche],TableProgramConseqEff[[#This Row],[Tranche'#]])</f>
        <v>HFTD - Transmission - Tier 3 - 230 kV or Higher</v>
      </c>
      <c r="J13398" s="64" t="str">
        <f>INDEX(TableProgram[Program],TableProgramConseqEff[[#This Row],[Row'#_Sheet8]])</f>
        <v>Records Disposition Related Mitigations</v>
      </c>
      <c r="K13398" s="64" t="str">
        <f>INDEX(TableAttribute[Sub-Attribute],MATCH(TableProgramConseqEff[[#This Row],[Sub-Attribute'#]],TableAttribute[activerow'#],0))</f>
        <v>Electric Reliability</v>
      </c>
      <c r="L13398" s="64" t="str">
        <f>INDEX(TableOutcome[Outcome],MATCH(TableProgramConseqEff[[#This Row],[Outcome'#]],TableOutcome[Outcome'#],0))</f>
        <v>Red Flag Warning - Destructive Fires</v>
      </c>
      <c r="M133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3398" s="64" t="b">
        <f>COUNTIFS(TableProgramExposure[Active],TRUE,TableProgramExposure[Tranche],TableProgramConseqEff[[#This Row],[Tranche]],TableProgramExposure[Program],TableProgramConseqEff[[#This Row],[Program]])&gt;0</f>
        <v>0</v>
      </c>
      <c r="O13398" s="64" t="str">
        <f>INDEX(TableAttribute[Attribute],MATCH(TableProgramConseqEff[[#This Row],[Sub-Attribute'#]],TableAttribute[activerow'#],0))</f>
        <v>Electric Reliability</v>
      </c>
      <c r="P13398" s="64" t="b">
        <f>AND(TableProgramConseqEff[[#This Row],[Program Active On Trache]],TableProgramConseqEff[[#This Row],[Effectiveness]]&gt;0)</f>
        <v>0</v>
      </c>
      <c r="Q13398" s="126">
        <f>IFERROR(INDEX(REF_ConseqEff!H:H,MATCH(TableProgramConseqEff[[#This Row],[Index]],REF_ConseqEff!$L:$L,0)),0)</f>
        <v>0</v>
      </c>
      <c r="R13398" s="64"/>
      <c r="S13398" s="105">
        <f>IFERROR(INDEX(REF_ConseqEff!J:J,MATCH(TableProgramConseqEff[[#This Row],[Index]],REF_ConseqEff!$L:$L,0)),0)</f>
        <v>0</v>
      </c>
      <c r="T13398" s="64">
        <f>IFERROR(INDEX(REF_ConseqEff!I:I,MATCH(TableProgramConseqEff[[#This Row],[Index]],REF_ConseqEff!$L:$L,0)),0)</f>
        <v>0</v>
      </c>
      <c r="U13398" s="130">
        <f>IFERROR(INDEX(REF_ConseqEff!K:K,MATCH(TableProgramConseqEff[[#This Row],[Index]],REF_ConseqEff!$L:$L,0)),0)</f>
        <v>0</v>
      </c>
      <c r="V13398" s="64"/>
      <c r="W13398" s="64"/>
      <c r="X13398" s="64"/>
    </row>
    <row r="13399" spans="2:24" x14ac:dyDescent="0.25">
      <c r="B13399" s="64">
        <f>ROW()-ROW(TableProgramConseqEff[[#Headers],[Row'#]])</f>
        <v>13389</v>
      </c>
      <c r="C13399" s="64">
        <f>INDEX(TableConsDist[Row'#],MATCH(MOD(TableProgramConseqEff[[#This Row],[Row'#]]-1,N_activerows6)+1,TableConsDist[activerow'#],0))</f>
        <v>1146</v>
      </c>
      <c r="D13399" s="64">
        <f>INDEX(TableProgram[Row'#],MATCH(MOD(INT((TableProgramConseqEff[[#This Row],[Row'#]]-1)/(N_activerows6)),N_conseq_programs)+1, TableProgram[active'#_conseqprogram],0))</f>
        <v>29</v>
      </c>
      <c r="E13399" s="64">
        <f xml:space="preserve"> INDEX(TableProgram[Program'#],TableProgramConseqEff[[#This Row],[Row'#_Sheet8]])</f>
        <v>29</v>
      </c>
      <c r="F13399" s="64">
        <f>INDEX(TableConsDist[Tranche'#],TableProgramConseqEff[[#This Row],[Row'#_sheet6]])</f>
        <v>39</v>
      </c>
      <c r="G13399" s="64">
        <f>INDEX(TableConsDist[Sub-Attribute'#],TableProgramConseqEff[[#This Row],[Row'#_sheet6]])</f>
        <v>3</v>
      </c>
      <c r="H13399" s="64">
        <f>INDEX(TableConsDist[Outcome'#],TableProgramConseqEff[[#This Row],[Row'#_sheet6]])</f>
        <v>2</v>
      </c>
      <c r="I13399" s="64" t="str">
        <f>INDEX(TableTranche[Tranche],TableProgramConseqEff[[#This Row],[Tranche'#]])</f>
        <v>HFTD - Transmission - Tier 3 - 230 kV or Higher</v>
      </c>
      <c r="J13399" s="64" t="str">
        <f>INDEX(TableProgram[Program],TableProgramConseqEff[[#This Row],[Row'#_Sheet8]])</f>
        <v>Records Disposition Related Mitigations</v>
      </c>
      <c r="K13399" s="64" t="str">
        <f>INDEX(TableAttribute[Sub-Attribute],MATCH(TableProgramConseqEff[[#This Row],[Sub-Attribute'#]],TableAttribute[activerow'#],0))</f>
        <v>Financial</v>
      </c>
      <c r="L13399" s="64" t="str">
        <f>INDEX(TableOutcome[Outcome],MATCH(TableProgramConseqEff[[#This Row],[Outcome'#]],TableOutcome[Outcome'#],0))</f>
        <v>Red Flag Warning - Destructive Fires</v>
      </c>
      <c r="M133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3399" s="64" t="b">
        <f>COUNTIFS(TableProgramExposure[Active],TRUE,TableProgramExposure[Tranche],TableProgramConseqEff[[#This Row],[Tranche]],TableProgramExposure[Program],TableProgramConseqEff[[#This Row],[Program]])&gt;0</f>
        <v>0</v>
      </c>
      <c r="O13399" s="64" t="str">
        <f>INDEX(TableAttribute[Attribute],MATCH(TableProgramConseqEff[[#This Row],[Sub-Attribute'#]],TableAttribute[activerow'#],0))</f>
        <v>Financial</v>
      </c>
      <c r="P13399" s="64" t="b">
        <f>AND(TableProgramConseqEff[[#This Row],[Program Active On Trache]],TableProgramConseqEff[[#This Row],[Effectiveness]]&gt;0)</f>
        <v>0</v>
      </c>
      <c r="Q13399" s="126">
        <f>IFERROR(INDEX(REF_ConseqEff!H:H,MATCH(TableProgramConseqEff[[#This Row],[Index]],REF_ConseqEff!$L:$L,0)),0)</f>
        <v>0</v>
      </c>
      <c r="R13399" s="64"/>
      <c r="S13399" s="105">
        <f>IFERROR(INDEX(REF_ConseqEff!J:J,MATCH(TableProgramConseqEff[[#This Row],[Index]],REF_ConseqEff!$L:$L,0)),0)</f>
        <v>0</v>
      </c>
      <c r="T13399" s="64">
        <f>IFERROR(INDEX(REF_ConseqEff!I:I,MATCH(TableProgramConseqEff[[#This Row],[Index]],REF_ConseqEff!$L:$L,0)),0)</f>
        <v>0</v>
      </c>
      <c r="U13399" s="130">
        <f>IFERROR(INDEX(REF_ConseqEff!K:K,MATCH(TableProgramConseqEff[[#This Row],[Index]],REF_ConseqEff!$L:$L,0)),0)</f>
        <v>0</v>
      </c>
      <c r="V13399" s="64"/>
      <c r="W13399" s="64"/>
      <c r="X13399" s="64"/>
    </row>
    <row r="13400" spans="2:24" x14ac:dyDescent="0.25">
      <c r="B13400" s="64">
        <f>ROW()-ROW(TableProgramConseqEff[[#Headers],[Row'#]])</f>
        <v>13390</v>
      </c>
      <c r="C13400" s="64">
        <f>INDEX(TableConsDist[Row'#],MATCH(MOD(TableProgramConseqEff[[#This Row],[Row'#]]-1,N_activerows6)+1,TableConsDist[activerow'#],0))</f>
        <v>1147</v>
      </c>
      <c r="D13400" s="64">
        <f>INDEX(TableProgram[Row'#],MATCH(MOD(INT((TableProgramConseqEff[[#This Row],[Row'#]]-1)/(N_activerows6)),N_conseq_programs)+1, TableProgram[active'#_conseqprogram],0))</f>
        <v>29</v>
      </c>
      <c r="E13400" s="64">
        <f xml:space="preserve"> INDEX(TableProgram[Program'#],TableProgramConseqEff[[#This Row],[Row'#_Sheet8]])</f>
        <v>29</v>
      </c>
      <c r="F13400" s="64">
        <f>INDEX(TableConsDist[Tranche'#],TableProgramConseqEff[[#This Row],[Row'#_sheet6]])</f>
        <v>39</v>
      </c>
      <c r="G13400" s="64">
        <f>INDEX(TableConsDist[Sub-Attribute'#],TableProgramConseqEff[[#This Row],[Row'#_sheet6]])</f>
        <v>1</v>
      </c>
      <c r="H13400" s="64">
        <f>INDEX(TableConsDist[Outcome'#],TableProgramConseqEff[[#This Row],[Row'#_sheet6]])</f>
        <v>3</v>
      </c>
      <c r="I13400" s="64" t="str">
        <f>INDEX(TableTranche[Tranche],TableProgramConseqEff[[#This Row],[Tranche'#]])</f>
        <v>HFTD - Transmission - Tier 3 - 230 kV or Higher</v>
      </c>
      <c r="J13400" s="64" t="str">
        <f>INDEX(TableProgram[Program],TableProgramConseqEff[[#This Row],[Row'#_Sheet8]])</f>
        <v>Records Disposition Related Mitigations</v>
      </c>
      <c r="K13400" s="64" t="str">
        <f>INDEX(TableAttribute[Sub-Attribute],MATCH(TableProgramConseqEff[[#This Row],[Sub-Attribute'#]],TableAttribute[activerow'#],0))</f>
        <v>Safety</v>
      </c>
      <c r="L13400" s="64" t="str">
        <f>INDEX(TableOutcome[Outcome],MATCH(TableProgramConseqEff[[#This Row],[Outcome'#]],TableOutcome[Outcome'#],0))</f>
        <v>Red Flag Warning - Large Fires</v>
      </c>
      <c r="M134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400" s="64" t="b">
        <f>COUNTIFS(TableProgramExposure[Active],TRUE,TableProgramExposure[Tranche],TableProgramConseqEff[[#This Row],[Tranche]],TableProgramExposure[Program],TableProgramConseqEff[[#This Row],[Program]])&gt;0</f>
        <v>0</v>
      </c>
      <c r="O13400" s="64" t="str">
        <f>INDEX(TableAttribute[Attribute],MATCH(TableProgramConseqEff[[#This Row],[Sub-Attribute'#]],TableAttribute[activerow'#],0))</f>
        <v>Safety</v>
      </c>
      <c r="P13400" s="64" t="b">
        <f>AND(TableProgramConseqEff[[#This Row],[Program Active On Trache]],TableProgramConseqEff[[#This Row],[Effectiveness]]&gt;0)</f>
        <v>0</v>
      </c>
      <c r="Q13400" s="126">
        <f>IFERROR(INDEX(REF_ConseqEff!H:H,MATCH(TableProgramConseqEff[[#This Row],[Index]],REF_ConseqEff!$L:$L,0)),0)</f>
        <v>0</v>
      </c>
      <c r="R13400" s="64"/>
      <c r="S13400" s="105">
        <f>IFERROR(INDEX(REF_ConseqEff!J:J,MATCH(TableProgramConseqEff[[#This Row],[Index]],REF_ConseqEff!$L:$L,0)),0)</f>
        <v>0</v>
      </c>
      <c r="T13400" s="64">
        <f>IFERROR(INDEX(REF_ConseqEff!I:I,MATCH(TableProgramConseqEff[[#This Row],[Index]],REF_ConseqEff!$L:$L,0)),0)</f>
        <v>0</v>
      </c>
      <c r="U13400" s="130">
        <f>IFERROR(INDEX(REF_ConseqEff!K:K,MATCH(TableProgramConseqEff[[#This Row],[Index]],REF_ConseqEff!$L:$L,0)),0)</f>
        <v>0</v>
      </c>
      <c r="V13400" s="64"/>
      <c r="W13400" s="64"/>
      <c r="X13400" s="64"/>
    </row>
    <row r="13401" spans="2:24" x14ac:dyDescent="0.25">
      <c r="B13401" s="64">
        <f>ROW()-ROW(TableProgramConseqEff[[#Headers],[Row'#]])</f>
        <v>13391</v>
      </c>
      <c r="C13401" s="64">
        <f>INDEX(TableConsDist[Row'#],MATCH(MOD(TableProgramConseqEff[[#This Row],[Row'#]]-1,N_activerows6)+1,TableConsDist[activerow'#],0))</f>
        <v>1148</v>
      </c>
      <c r="D13401" s="64">
        <f>INDEX(TableProgram[Row'#],MATCH(MOD(INT((TableProgramConseqEff[[#This Row],[Row'#]]-1)/(N_activerows6)),N_conseq_programs)+1, TableProgram[active'#_conseqprogram],0))</f>
        <v>29</v>
      </c>
      <c r="E13401" s="64">
        <f xml:space="preserve"> INDEX(TableProgram[Program'#],TableProgramConseqEff[[#This Row],[Row'#_Sheet8]])</f>
        <v>29</v>
      </c>
      <c r="F13401" s="64">
        <f>INDEX(TableConsDist[Tranche'#],TableProgramConseqEff[[#This Row],[Row'#_sheet6]])</f>
        <v>39</v>
      </c>
      <c r="G13401" s="64">
        <f>INDEX(TableConsDist[Sub-Attribute'#],TableProgramConseqEff[[#This Row],[Row'#_sheet6]])</f>
        <v>2</v>
      </c>
      <c r="H13401" s="64">
        <f>INDEX(TableConsDist[Outcome'#],TableProgramConseqEff[[#This Row],[Row'#_sheet6]])</f>
        <v>3</v>
      </c>
      <c r="I13401" s="64" t="str">
        <f>INDEX(TableTranche[Tranche],TableProgramConseqEff[[#This Row],[Tranche'#]])</f>
        <v>HFTD - Transmission - Tier 3 - 230 kV or Higher</v>
      </c>
      <c r="J13401" s="64" t="str">
        <f>INDEX(TableProgram[Program],TableProgramConseqEff[[#This Row],[Row'#_Sheet8]])</f>
        <v>Records Disposition Related Mitigations</v>
      </c>
      <c r="K13401" s="64" t="str">
        <f>INDEX(TableAttribute[Sub-Attribute],MATCH(TableProgramConseqEff[[#This Row],[Sub-Attribute'#]],TableAttribute[activerow'#],0))</f>
        <v>Electric Reliability</v>
      </c>
      <c r="L13401" s="64" t="str">
        <f>INDEX(TableOutcome[Outcome],MATCH(TableProgramConseqEff[[#This Row],[Outcome'#]],TableOutcome[Outcome'#],0))</f>
        <v>Red Flag Warning - Large Fires</v>
      </c>
      <c r="M134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401" s="64" t="b">
        <f>COUNTIFS(TableProgramExposure[Active],TRUE,TableProgramExposure[Tranche],TableProgramConseqEff[[#This Row],[Tranche]],TableProgramExposure[Program],TableProgramConseqEff[[#This Row],[Program]])&gt;0</f>
        <v>0</v>
      </c>
      <c r="O13401" s="64" t="str">
        <f>INDEX(TableAttribute[Attribute],MATCH(TableProgramConseqEff[[#This Row],[Sub-Attribute'#]],TableAttribute[activerow'#],0))</f>
        <v>Electric Reliability</v>
      </c>
      <c r="P13401" s="64" t="b">
        <f>AND(TableProgramConseqEff[[#This Row],[Program Active On Trache]],TableProgramConseqEff[[#This Row],[Effectiveness]]&gt;0)</f>
        <v>0</v>
      </c>
      <c r="Q13401" s="126">
        <f>IFERROR(INDEX(REF_ConseqEff!H:H,MATCH(TableProgramConseqEff[[#This Row],[Index]],REF_ConseqEff!$L:$L,0)),0)</f>
        <v>0</v>
      </c>
      <c r="R13401" s="64"/>
      <c r="S13401" s="105">
        <f>IFERROR(INDEX(REF_ConseqEff!J:J,MATCH(TableProgramConseqEff[[#This Row],[Index]],REF_ConseqEff!$L:$L,0)),0)</f>
        <v>0</v>
      </c>
      <c r="T13401" s="64">
        <f>IFERROR(INDEX(REF_ConseqEff!I:I,MATCH(TableProgramConseqEff[[#This Row],[Index]],REF_ConseqEff!$L:$L,0)),0)</f>
        <v>0</v>
      </c>
      <c r="U13401" s="130">
        <f>IFERROR(INDEX(REF_ConseqEff!K:K,MATCH(TableProgramConseqEff[[#This Row],[Index]],REF_ConseqEff!$L:$L,0)),0)</f>
        <v>0</v>
      </c>
      <c r="V13401" s="64"/>
      <c r="W13401" s="64"/>
      <c r="X13401" s="64"/>
    </row>
    <row r="13402" spans="2:24" x14ac:dyDescent="0.25">
      <c r="B13402" s="64">
        <f>ROW()-ROW(TableProgramConseqEff[[#Headers],[Row'#]])</f>
        <v>13392</v>
      </c>
      <c r="C13402" s="64">
        <f>INDEX(TableConsDist[Row'#],MATCH(MOD(TableProgramConseqEff[[#This Row],[Row'#]]-1,N_activerows6)+1,TableConsDist[activerow'#],0))</f>
        <v>1149</v>
      </c>
      <c r="D13402" s="64">
        <f>INDEX(TableProgram[Row'#],MATCH(MOD(INT((TableProgramConseqEff[[#This Row],[Row'#]]-1)/(N_activerows6)),N_conseq_programs)+1, TableProgram[active'#_conseqprogram],0))</f>
        <v>29</v>
      </c>
      <c r="E13402" s="64">
        <f xml:space="preserve"> INDEX(TableProgram[Program'#],TableProgramConseqEff[[#This Row],[Row'#_Sheet8]])</f>
        <v>29</v>
      </c>
      <c r="F13402" s="64">
        <f>INDEX(TableConsDist[Tranche'#],TableProgramConseqEff[[#This Row],[Row'#_sheet6]])</f>
        <v>39</v>
      </c>
      <c r="G13402" s="64">
        <f>INDEX(TableConsDist[Sub-Attribute'#],TableProgramConseqEff[[#This Row],[Row'#_sheet6]])</f>
        <v>3</v>
      </c>
      <c r="H13402" s="64">
        <f>INDEX(TableConsDist[Outcome'#],TableProgramConseqEff[[#This Row],[Row'#_sheet6]])</f>
        <v>3</v>
      </c>
      <c r="I13402" s="64" t="str">
        <f>INDEX(TableTranche[Tranche],TableProgramConseqEff[[#This Row],[Tranche'#]])</f>
        <v>HFTD - Transmission - Tier 3 - 230 kV or Higher</v>
      </c>
      <c r="J13402" s="64" t="str">
        <f>INDEX(TableProgram[Program],TableProgramConseqEff[[#This Row],[Row'#_Sheet8]])</f>
        <v>Records Disposition Related Mitigations</v>
      </c>
      <c r="K13402" s="64" t="str">
        <f>INDEX(TableAttribute[Sub-Attribute],MATCH(TableProgramConseqEff[[#This Row],[Sub-Attribute'#]],TableAttribute[activerow'#],0))</f>
        <v>Financial</v>
      </c>
      <c r="L13402" s="64" t="str">
        <f>INDEX(TableOutcome[Outcome],MATCH(TableProgramConseqEff[[#This Row],[Outcome'#]],TableOutcome[Outcome'#],0))</f>
        <v>Red Flag Warning - Large Fires</v>
      </c>
      <c r="M134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402" s="64" t="b">
        <f>COUNTIFS(TableProgramExposure[Active],TRUE,TableProgramExposure[Tranche],TableProgramConseqEff[[#This Row],[Tranche]],TableProgramExposure[Program],TableProgramConseqEff[[#This Row],[Program]])&gt;0</f>
        <v>0</v>
      </c>
      <c r="O13402" s="64" t="str">
        <f>INDEX(TableAttribute[Attribute],MATCH(TableProgramConseqEff[[#This Row],[Sub-Attribute'#]],TableAttribute[activerow'#],0))</f>
        <v>Financial</v>
      </c>
      <c r="P13402" s="64" t="b">
        <f>AND(TableProgramConseqEff[[#This Row],[Program Active On Trache]],TableProgramConseqEff[[#This Row],[Effectiveness]]&gt;0)</f>
        <v>0</v>
      </c>
      <c r="Q13402" s="126">
        <f>IFERROR(INDEX(REF_ConseqEff!H:H,MATCH(TableProgramConseqEff[[#This Row],[Index]],REF_ConseqEff!$L:$L,0)),0)</f>
        <v>0</v>
      </c>
      <c r="R13402" s="64"/>
      <c r="S13402" s="105">
        <f>IFERROR(INDEX(REF_ConseqEff!J:J,MATCH(TableProgramConseqEff[[#This Row],[Index]],REF_ConseqEff!$L:$L,0)),0)</f>
        <v>0</v>
      </c>
      <c r="T13402" s="64">
        <f>IFERROR(INDEX(REF_ConseqEff!I:I,MATCH(TableProgramConseqEff[[#This Row],[Index]],REF_ConseqEff!$L:$L,0)),0)</f>
        <v>0</v>
      </c>
      <c r="U13402" s="130">
        <f>IFERROR(INDEX(REF_ConseqEff!K:K,MATCH(TableProgramConseqEff[[#This Row],[Index]],REF_ConseqEff!$L:$L,0)),0)</f>
        <v>0</v>
      </c>
      <c r="V13402" s="64"/>
      <c r="W13402" s="64"/>
      <c r="X13402" s="64"/>
    </row>
    <row r="13403" spans="2:24" x14ac:dyDescent="0.25">
      <c r="B13403" s="64">
        <f>ROW()-ROW(TableProgramConseqEff[[#Headers],[Row'#]])</f>
        <v>13393</v>
      </c>
      <c r="C13403" s="64">
        <f>INDEX(TableConsDist[Row'#],MATCH(MOD(TableProgramConseqEff[[#This Row],[Row'#]]-1,N_activerows6)+1,TableConsDist[activerow'#],0))</f>
        <v>1150</v>
      </c>
      <c r="D13403" s="64">
        <f>INDEX(TableProgram[Row'#],MATCH(MOD(INT((TableProgramConseqEff[[#This Row],[Row'#]]-1)/(N_activerows6)),N_conseq_programs)+1, TableProgram[active'#_conseqprogram],0))</f>
        <v>29</v>
      </c>
      <c r="E13403" s="64">
        <f xml:space="preserve"> INDEX(TableProgram[Program'#],TableProgramConseqEff[[#This Row],[Row'#_Sheet8]])</f>
        <v>29</v>
      </c>
      <c r="F13403" s="64">
        <f>INDEX(TableConsDist[Tranche'#],TableProgramConseqEff[[#This Row],[Row'#_sheet6]])</f>
        <v>39</v>
      </c>
      <c r="G13403" s="64">
        <f>INDEX(TableConsDist[Sub-Attribute'#],TableProgramConseqEff[[#This Row],[Row'#_sheet6]])</f>
        <v>1</v>
      </c>
      <c r="H13403" s="64">
        <f>INDEX(TableConsDist[Outcome'#],TableProgramConseqEff[[#This Row],[Row'#_sheet6]])</f>
        <v>4</v>
      </c>
      <c r="I13403" s="64" t="str">
        <f>INDEX(TableTranche[Tranche],TableProgramConseqEff[[#This Row],[Tranche'#]])</f>
        <v>HFTD - Transmission - Tier 3 - 230 kV or Higher</v>
      </c>
      <c r="J13403" s="64" t="str">
        <f>INDEX(TableProgram[Program],TableProgramConseqEff[[#This Row],[Row'#_Sheet8]])</f>
        <v>Records Disposition Related Mitigations</v>
      </c>
      <c r="K13403" s="64" t="str">
        <f>INDEX(TableAttribute[Sub-Attribute],MATCH(TableProgramConseqEff[[#This Row],[Sub-Attribute'#]],TableAttribute[activerow'#],0))</f>
        <v>Safety</v>
      </c>
      <c r="L13403" s="64" t="str">
        <f>INDEX(TableOutcome[Outcome],MATCH(TableProgramConseqEff[[#This Row],[Outcome'#]],TableOutcome[Outcome'#],0))</f>
        <v>Red Flag Warning - Small Fires</v>
      </c>
      <c r="M134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403" s="64" t="b">
        <f>COUNTIFS(TableProgramExposure[Active],TRUE,TableProgramExposure[Tranche],TableProgramConseqEff[[#This Row],[Tranche]],TableProgramExposure[Program],TableProgramConseqEff[[#This Row],[Program]])&gt;0</f>
        <v>0</v>
      </c>
      <c r="O13403" s="64" t="str">
        <f>INDEX(TableAttribute[Attribute],MATCH(TableProgramConseqEff[[#This Row],[Sub-Attribute'#]],TableAttribute[activerow'#],0))</f>
        <v>Safety</v>
      </c>
      <c r="P13403" s="64" t="b">
        <f>AND(TableProgramConseqEff[[#This Row],[Program Active On Trache]],TableProgramConseqEff[[#This Row],[Effectiveness]]&gt;0)</f>
        <v>0</v>
      </c>
      <c r="Q13403" s="126">
        <f>IFERROR(INDEX(REF_ConseqEff!H:H,MATCH(TableProgramConseqEff[[#This Row],[Index]],REF_ConseqEff!$L:$L,0)),0)</f>
        <v>0</v>
      </c>
      <c r="R13403" s="64"/>
      <c r="S13403" s="105">
        <f>IFERROR(INDEX(REF_ConseqEff!J:J,MATCH(TableProgramConseqEff[[#This Row],[Index]],REF_ConseqEff!$L:$L,0)),0)</f>
        <v>0</v>
      </c>
      <c r="T13403" s="64">
        <f>IFERROR(INDEX(REF_ConseqEff!I:I,MATCH(TableProgramConseqEff[[#This Row],[Index]],REF_ConseqEff!$L:$L,0)),0)</f>
        <v>0</v>
      </c>
      <c r="U13403" s="130">
        <f>IFERROR(INDEX(REF_ConseqEff!K:K,MATCH(TableProgramConseqEff[[#This Row],[Index]],REF_ConseqEff!$L:$L,0)),0)</f>
        <v>0</v>
      </c>
      <c r="V13403" s="64"/>
      <c r="W13403" s="64"/>
      <c r="X13403" s="64"/>
    </row>
    <row r="13404" spans="2:24" x14ac:dyDescent="0.25">
      <c r="B13404" s="64">
        <f>ROW()-ROW(TableProgramConseqEff[[#Headers],[Row'#]])</f>
        <v>13394</v>
      </c>
      <c r="C13404" s="64">
        <f>INDEX(TableConsDist[Row'#],MATCH(MOD(TableProgramConseqEff[[#This Row],[Row'#]]-1,N_activerows6)+1,TableConsDist[activerow'#],0))</f>
        <v>1151</v>
      </c>
      <c r="D13404" s="64">
        <f>INDEX(TableProgram[Row'#],MATCH(MOD(INT((TableProgramConseqEff[[#This Row],[Row'#]]-1)/(N_activerows6)),N_conseq_programs)+1, TableProgram[active'#_conseqprogram],0))</f>
        <v>29</v>
      </c>
      <c r="E13404" s="64">
        <f xml:space="preserve"> INDEX(TableProgram[Program'#],TableProgramConseqEff[[#This Row],[Row'#_Sheet8]])</f>
        <v>29</v>
      </c>
      <c r="F13404" s="64">
        <f>INDEX(TableConsDist[Tranche'#],TableProgramConseqEff[[#This Row],[Row'#_sheet6]])</f>
        <v>39</v>
      </c>
      <c r="G13404" s="64">
        <f>INDEX(TableConsDist[Sub-Attribute'#],TableProgramConseqEff[[#This Row],[Row'#_sheet6]])</f>
        <v>2</v>
      </c>
      <c r="H13404" s="64">
        <f>INDEX(TableConsDist[Outcome'#],TableProgramConseqEff[[#This Row],[Row'#_sheet6]])</f>
        <v>4</v>
      </c>
      <c r="I13404" s="64" t="str">
        <f>INDEX(TableTranche[Tranche],TableProgramConseqEff[[#This Row],[Tranche'#]])</f>
        <v>HFTD - Transmission - Tier 3 - 230 kV or Higher</v>
      </c>
      <c r="J13404" s="64" t="str">
        <f>INDEX(TableProgram[Program],TableProgramConseqEff[[#This Row],[Row'#_Sheet8]])</f>
        <v>Records Disposition Related Mitigations</v>
      </c>
      <c r="K13404" s="64" t="str">
        <f>INDEX(TableAttribute[Sub-Attribute],MATCH(TableProgramConseqEff[[#This Row],[Sub-Attribute'#]],TableAttribute[activerow'#],0))</f>
        <v>Electric Reliability</v>
      </c>
      <c r="L13404" s="64" t="str">
        <f>INDEX(TableOutcome[Outcome],MATCH(TableProgramConseqEff[[#This Row],[Outcome'#]],TableOutcome[Outcome'#],0))</f>
        <v>Red Flag Warning - Small Fires</v>
      </c>
      <c r="M134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404" s="64" t="b">
        <f>COUNTIFS(TableProgramExposure[Active],TRUE,TableProgramExposure[Tranche],TableProgramConseqEff[[#This Row],[Tranche]],TableProgramExposure[Program],TableProgramConseqEff[[#This Row],[Program]])&gt;0</f>
        <v>0</v>
      </c>
      <c r="O13404" s="64" t="str">
        <f>INDEX(TableAttribute[Attribute],MATCH(TableProgramConseqEff[[#This Row],[Sub-Attribute'#]],TableAttribute[activerow'#],0))</f>
        <v>Electric Reliability</v>
      </c>
      <c r="P13404" s="64" t="b">
        <f>AND(TableProgramConseqEff[[#This Row],[Program Active On Trache]],TableProgramConseqEff[[#This Row],[Effectiveness]]&gt;0)</f>
        <v>0</v>
      </c>
      <c r="Q13404" s="126">
        <f>IFERROR(INDEX(REF_ConseqEff!H:H,MATCH(TableProgramConseqEff[[#This Row],[Index]],REF_ConseqEff!$L:$L,0)),0)</f>
        <v>0</v>
      </c>
      <c r="R13404" s="64"/>
      <c r="S13404" s="105">
        <f>IFERROR(INDEX(REF_ConseqEff!J:J,MATCH(TableProgramConseqEff[[#This Row],[Index]],REF_ConseqEff!$L:$L,0)),0)</f>
        <v>0</v>
      </c>
      <c r="T13404" s="64">
        <f>IFERROR(INDEX(REF_ConseqEff!I:I,MATCH(TableProgramConseqEff[[#This Row],[Index]],REF_ConseqEff!$L:$L,0)),0)</f>
        <v>0</v>
      </c>
      <c r="U13404" s="130">
        <f>IFERROR(INDEX(REF_ConseqEff!K:K,MATCH(TableProgramConseqEff[[#This Row],[Index]],REF_ConseqEff!$L:$L,0)),0)</f>
        <v>0</v>
      </c>
      <c r="V13404" s="64"/>
      <c r="W13404" s="64"/>
      <c r="X13404" s="64"/>
    </row>
    <row r="13405" spans="2:24" x14ac:dyDescent="0.25">
      <c r="B13405" s="64">
        <f>ROW()-ROW(TableProgramConseqEff[[#Headers],[Row'#]])</f>
        <v>13395</v>
      </c>
      <c r="C13405" s="64">
        <f>INDEX(TableConsDist[Row'#],MATCH(MOD(TableProgramConseqEff[[#This Row],[Row'#]]-1,N_activerows6)+1,TableConsDist[activerow'#],0))</f>
        <v>1152</v>
      </c>
      <c r="D13405" s="64">
        <f>INDEX(TableProgram[Row'#],MATCH(MOD(INT((TableProgramConseqEff[[#This Row],[Row'#]]-1)/(N_activerows6)),N_conseq_programs)+1, TableProgram[active'#_conseqprogram],0))</f>
        <v>29</v>
      </c>
      <c r="E13405" s="64">
        <f xml:space="preserve"> INDEX(TableProgram[Program'#],TableProgramConseqEff[[#This Row],[Row'#_Sheet8]])</f>
        <v>29</v>
      </c>
      <c r="F13405" s="64">
        <f>INDEX(TableConsDist[Tranche'#],TableProgramConseqEff[[#This Row],[Row'#_sheet6]])</f>
        <v>39</v>
      </c>
      <c r="G13405" s="64">
        <f>INDEX(TableConsDist[Sub-Attribute'#],TableProgramConseqEff[[#This Row],[Row'#_sheet6]])</f>
        <v>3</v>
      </c>
      <c r="H13405" s="64">
        <f>INDEX(TableConsDist[Outcome'#],TableProgramConseqEff[[#This Row],[Row'#_sheet6]])</f>
        <v>4</v>
      </c>
      <c r="I13405" s="64" t="str">
        <f>INDEX(TableTranche[Tranche],TableProgramConseqEff[[#This Row],[Tranche'#]])</f>
        <v>HFTD - Transmission - Tier 3 - 230 kV or Higher</v>
      </c>
      <c r="J13405" s="64" t="str">
        <f>INDEX(TableProgram[Program],TableProgramConseqEff[[#This Row],[Row'#_Sheet8]])</f>
        <v>Records Disposition Related Mitigations</v>
      </c>
      <c r="K13405" s="64" t="str">
        <f>INDEX(TableAttribute[Sub-Attribute],MATCH(TableProgramConseqEff[[#This Row],[Sub-Attribute'#]],TableAttribute[activerow'#],0))</f>
        <v>Financial</v>
      </c>
      <c r="L13405" s="64" t="str">
        <f>INDEX(TableOutcome[Outcome],MATCH(TableProgramConseqEff[[#This Row],[Outcome'#]],TableOutcome[Outcome'#],0))</f>
        <v>Red Flag Warning - Small Fires</v>
      </c>
      <c r="M134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405" s="64" t="b">
        <f>COUNTIFS(TableProgramExposure[Active],TRUE,TableProgramExposure[Tranche],TableProgramConseqEff[[#This Row],[Tranche]],TableProgramExposure[Program],TableProgramConseqEff[[#This Row],[Program]])&gt;0</f>
        <v>0</v>
      </c>
      <c r="O13405" s="64" t="str">
        <f>INDEX(TableAttribute[Attribute],MATCH(TableProgramConseqEff[[#This Row],[Sub-Attribute'#]],TableAttribute[activerow'#],0))</f>
        <v>Financial</v>
      </c>
      <c r="P13405" s="64" t="b">
        <f>AND(TableProgramConseqEff[[#This Row],[Program Active On Trache]],TableProgramConseqEff[[#This Row],[Effectiveness]]&gt;0)</f>
        <v>0</v>
      </c>
      <c r="Q13405" s="126">
        <f>IFERROR(INDEX(REF_ConseqEff!H:H,MATCH(TableProgramConseqEff[[#This Row],[Index]],REF_ConseqEff!$L:$L,0)),0)</f>
        <v>0</v>
      </c>
      <c r="R13405" s="64"/>
      <c r="S13405" s="105">
        <f>IFERROR(INDEX(REF_ConseqEff!J:J,MATCH(TableProgramConseqEff[[#This Row],[Index]],REF_ConseqEff!$L:$L,0)),0)</f>
        <v>0</v>
      </c>
      <c r="T13405" s="64">
        <f>IFERROR(INDEX(REF_ConseqEff!I:I,MATCH(TableProgramConseqEff[[#This Row],[Index]],REF_ConseqEff!$L:$L,0)),0)</f>
        <v>0</v>
      </c>
      <c r="U13405" s="130">
        <f>IFERROR(INDEX(REF_ConseqEff!K:K,MATCH(TableProgramConseqEff[[#This Row],[Index]],REF_ConseqEff!$L:$L,0)),0)</f>
        <v>0</v>
      </c>
      <c r="V13405" s="64"/>
      <c r="W13405" s="64"/>
      <c r="X13405" s="64"/>
    </row>
    <row r="13406" spans="2:24" x14ac:dyDescent="0.25">
      <c r="B13406" s="64">
        <f>ROW()-ROW(TableProgramConseqEff[[#Headers],[Row'#]])</f>
        <v>13396</v>
      </c>
      <c r="C13406" s="64">
        <f>INDEX(TableConsDist[Row'#],MATCH(MOD(TableProgramConseqEff[[#This Row],[Row'#]]-1,N_activerows6)+1,TableConsDist[activerow'#],0))</f>
        <v>1153</v>
      </c>
      <c r="D13406" s="64">
        <f>INDEX(TableProgram[Row'#],MATCH(MOD(INT((TableProgramConseqEff[[#This Row],[Row'#]]-1)/(N_activerows6)),N_conseq_programs)+1, TableProgram[active'#_conseqprogram],0))</f>
        <v>29</v>
      </c>
      <c r="E13406" s="64">
        <f xml:space="preserve"> INDEX(TableProgram[Program'#],TableProgramConseqEff[[#This Row],[Row'#_Sheet8]])</f>
        <v>29</v>
      </c>
      <c r="F13406" s="64">
        <f>INDEX(TableConsDist[Tranche'#],TableProgramConseqEff[[#This Row],[Row'#_sheet6]])</f>
        <v>39</v>
      </c>
      <c r="G13406" s="64">
        <f>INDEX(TableConsDist[Sub-Attribute'#],TableProgramConseqEff[[#This Row],[Row'#_sheet6]])</f>
        <v>1</v>
      </c>
      <c r="H13406" s="64">
        <f>INDEX(TableConsDist[Outcome'#],TableProgramConseqEff[[#This Row],[Row'#_sheet6]])</f>
        <v>5</v>
      </c>
      <c r="I13406" s="64" t="str">
        <f>INDEX(TableTranche[Tranche],TableProgramConseqEff[[#This Row],[Tranche'#]])</f>
        <v>HFTD - Transmission - Tier 3 - 230 kV or Higher</v>
      </c>
      <c r="J13406" s="64" t="str">
        <f>INDEX(TableProgram[Program],TableProgramConseqEff[[#This Row],[Row'#_Sheet8]])</f>
        <v>Records Disposition Related Mitigations</v>
      </c>
      <c r="K13406" s="64" t="str">
        <f>INDEX(TableAttribute[Sub-Attribute],MATCH(TableProgramConseqEff[[#This Row],[Sub-Attribute'#]],TableAttribute[activerow'#],0))</f>
        <v>Safety</v>
      </c>
      <c r="L13406" s="64" t="str">
        <f>INDEX(TableOutcome[Outcome],MATCH(TableProgramConseqEff[[#This Row],[Outcome'#]],TableOutcome[Outcome'#],0))</f>
        <v>Non-Red Flag Warning - Catastrophic Fires</v>
      </c>
      <c r="M134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406" s="64" t="b">
        <f>COUNTIFS(TableProgramExposure[Active],TRUE,TableProgramExposure[Tranche],TableProgramConseqEff[[#This Row],[Tranche]],TableProgramExposure[Program],TableProgramConseqEff[[#This Row],[Program]])&gt;0</f>
        <v>0</v>
      </c>
      <c r="O13406" s="64" t="str">
        <f>INDEX(TableAttribute[Attribute],MATCH(TableProgramConseqEff[[#This Row],[Sub-Attribute'#]],TableAttribute[activerow'#],0))</f>
        <v>Safety</v>
      </c>
      <c r="P13406" s="64" t="b">
        <f>AND(TableProgramConseqEff[[#This Row],[Program Active On Trache]],TableProgramConseqEff[[#This Row],[Effectiveness]]&gt;0)</f>
        <v>0</v>
      </c>
      <c r="Q13406" s="126">
        <f>IFERROR(INDEX(REF_ConseqEff!H:H,MATCH(TableProgramConseqEff[[#This Row],[Index]],REF_ConseqEff!$L:$L,0)),0)</f>
        <v>0</v>
      </c>
      <c r="R13406" s="64"/>
      <c r="S13406" s="105">
        <f>IFERROR(INDEX(REF_ConseqEff!J:J,MATCH(TableProgramConseqEff[[#This Row],[Index]],REF_ConseqEff!$L:$L,0)),0)</f>
        <v>0</v>
      </c>
      <c r="T13406" s="64">
        <f>IFERROR(INDEX(REF_ConseqEff!I:I,MATCH(TableProgramConseqEff[[#This Row],[Index]],REF_ConseqEff!$L:$L,0)),0)</f>
        <v>0</v>
      </c>
      <c r="U13406" s="130">
        <f>IFERROR(INDEX(REF_ConseqEff!K:K,MATCH(TableProgramConseqEff[[#This Row],[Index]],REF_ConseqEff!$L:$L,0)),0)</f>
        <v>0</v>
      </c>
      <c r="V13406" s="64"/>
      <c r="W13406" s="64"/>
      <c r="X13406" s="64"/>
    </row>
    <row r="13407" spans="2:24" x14ac:dyDescent="0.25">
      <c r="B13407" s="64">
        <f>ROW()-ROW(TableProgramConseqEff[[#Headers],[Row'#]])</f>
        <v>13397</v>
      </c>
      <c r="C13407" s="64">
        <f>INDEX(TableConsDist[Row'#],MATCH(MOD(TableProgramConseqEff[[#This Row],[Row'#]]-1,N_activerows6)+1,TableConsDist[activerow'#],0))</f>
        <v>1154</v>
      </c>
      <c r="D13407" s="64">
        <f>INDEX(TableProgram[Row'#],MATCH(MOD(INT((TableProgramConseqEff[[#This Row],[Row'#]]-1)/(N_activerows6)),N_conseq_programs)+1, TableProgram[active'#_conseqprogram],0))</f>
        <v>29</v>
      </c>
      <c r="E13407" s="64">
        <f xml:space="preserve"> INDEX(TableProgram[Program'#],TableProgramConseqEff[[#This Row],[Row'#_Sheet8]])</f>
        <v>29</v>
      </c>
      <c r="F13407" s="64">
        <f>INDEX(TableConsDist[Tranche'#],TableProgramConseqEff[[#This Row],[Row'#_sheet6]])</f>
        <v>39</v>
      </c>
      <c r="G13407" s="64">
        <f>INDEX(TableConsDist[Sub-Attribute'#],TableProgramConseqEff[[#This Row],[Row'#_sheet6]])</f>
        <v>2</v>
      </c>
      <c r="H13407" s="64">
        <f>INDEX(TableConsDist[Outcome'#],TableProgramConseqEff[[#This Row],[Row'#_sheet6]])</f>
        <v>5</v>
      </c>
      <c r="I13407" s="64" t="str">
        <f>INDEX(TableTranche[Tranche],TableProgramConseqEff[[#This Row],[Tranche'#]])</f>
        <v>HFTD - Transmission - Tier 3 - 230 kV or Higher</v>
      </c>
      <c r="J13407" s="64" t="str">
        <f>INDEX(TableProgram[Program],TableProgramConseqEff[[#This Row],[Row'#_Sheet8]])</f>
        <v>Records Disposition Related Mitigations</v>
      </c>
      <c r="K13407" s="64" t="str">
        <f>INDEX(TableAttribute[Sub-Attribute],MATCH(TableProgramConseqEff[[#This Row],[Sub-Attribute'#]],TableAttribute[activerow'#],0))</f>
        <v>Electric Reliability</v>
      </c>
      <c r="L13407" s="64" t="str">
        <f>INDEX(TableOutcome[Outcome],MATCH(TableProgramConseqEff[[#This Row],[Outcome'#]],TableOutcome[Outcome'#],0))</f>
        <v>Non-Red Flag Warning - Catastrophic Fires</v>
      </c>
      <c r="M134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407" s="64" t="b">
        <f>COUNTIFS(TableProgramExposure[Active],TRUE,TableProgramExposure[Tranche],TableProgramConseqEff[[#This Row],[Tranche]],TableProgramExposure[Program],TableProgramConseqEff[[#This Row],[Program]])&gt;0</f>
        <v>0</v>
      </c>
      <c r="O13407" s="64" t="str">
        <f>INDEX(TableAttribute[Attribute],MATCH(TableProgramConseqEff[[#This Row],[Sub-Attribute'#]],TableAttribute[activerow'#],0))</f>
        <v>Electric Reliability</v>
      </c>
      <c r="P13407" s="64" t="b">
        <f>AND(TableProgramConseqEff[[#This Row],[Program Active On Trache]],TableProgramConseqEff[[#This Row],[Effectiveness]]&gt;0)</f>
        <v>0</v>
      </c>
      <c r="Q13407" s="126">
        <f>IFERROR(INDEX(REF_ConseqEff!H:H,MATCH(TableProgramConseqEff[[#This Row],[Index]],REF_ConseqEff!$L:$L,0)),0)</f>
        <v>0</v>
      </c>
      <c r="R13407" s="64"/>
      <c r="S13407" s="105">
        <f>IFERROR(INDEX(REF_ConseqEff!J:J,MATCH(TableProgramConseqEff[[#This Row],[Index]],REF_ConseqEff!$L:$L,0)),0)</f>
        <v>0</v>
      </c>
      <c r="T13407" s="64">
        <f>IFERROR(INDEX(REF_ConseqEff!I:I,MATCH(TableProgramConseqEff[[#This Row],[Index]],REF_ConseqEff!$L:$L,0)),0)</f>
        <v>0</v>
      </c>
      <c r="U13407" s="130">
        <f>IFERROR(INDEX(REF_ConseqEff!K:K,MATCH(TableProgramConseqEff[[#This Row],[Index]],REF_ConseqEff!$L:$L,0)),0)</f>
        <v>0</v>
      </c>
      <c r="V13407" s="64"/>
      <c r="W13407" s="64"/>
      <c r="X13407" s="64"/>
    </row>
    <row r="13408" spans="2:24" x14ac:dyDescent="0.25">
      <c r="B13408" s="64">
        <f>ROW()-ROW(TableProgramConseqEff[[#Headers],[Row'#]])</f>
        <v>13398</v>
      </c>
      <c r="C13408" s="64">
        <f>INDEX(TableConsDist[Row'#],MATCH(MOD(TableProgramConseqEff[[#This Row],[Row'#]]-1,N_activerows6)+1,TableConsDist[activerow'#],0))</f>
        <v>1155</v>
      </c>
      <c r="D13408" s="64">
        <f>INDEX(TableProgram[Row'#],MATCH(MOD(INT((TableProgramConseqEff[[#This Row],[Row'#]]-1)/(N_activerows6)),N_conseq_programs)+1, TableProgram[active'#_conseqprogram],0))</f>
        <v>29</v>
      </c>
      <c r="E13408" s="64">
        <f xml:space="preserve"> INDEX(TableProgram[Program'#],TableProgramConseqEff[[#This Row],[Row'#_Sheet8]])</f>
        <v>29</v>
      </c>
      <c r="F13408" s="64">
        <f>INDEX(TableConsDist[Tranche'#],TableProgramConseqEff[[#This Row],[Row'#_sheet6]])</f>
        <v>39</v>
      </c>
      <c r="G13408" s="64">
        <f>INDEX(TableConsDist[Sub-Attribute'#],TableProgramConseqEff[[#This Row],[Row'#_sheet6]])</f>
        <v>3</v>
      </c>
      <c r="H13408" s="64">
        <f>INDEX(TableConsDist[Outcome'#],TableProgramConseqEff[[#This Row],[Row'#_sheet6]])</f>
        <v>5</v>
      </c>
      <c r="I13408" s="64" t="str">
        <f>INDEX(TableTranche[Tranche],TableProgramConseqEff[[#This Row],[Tranche'#]])</f>
        <v>HFTD - Transmission - Tier 3 - 230 kV or Higher</v>
      </c>
      <c r="J13408" s="64" t="str">
        <f>INDEX(TableProgram[Program],TableProgramConseqEff[[#This Row],[Row'#_Sheet8]])</f>
        <v>Records Disposition Related Mitigations</v>
      </c>
      <c r="K13408" s="64" t="str">
        <f>INDEX(TableAttribute[Sub-Attribute],MATCH(TableProgramConseqEff[[#This Row],[Sub-Attribute'#]],TableAttribute[activerow'#],0))</f>
        <v>Financial</v>
      </c>
      <c r="L13408" s="64" t="str">
        <f>INDEX(TableOutcome[Outcome],MATCH(TableProgramConseqEff[[#This Row],[Outcome'#]],TableOutcome[Outcome'#],0))</f>
        <v>Non-Red Flag Warning - Catastrophic Fires</v>
      </c>
      <c r="M134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408" s="64" t="b">
        <f>COUNTIFS(TableProgramExposure[Active],TRUE,TableProgramExposure[Tranche],TableProgramConseqEff[[#This Row],[Tranche]],TableProgramExposure[Program],TableProgramConseqEff[[#This Row],[Program]])&gt;0</f>
        <v>0</v>
      </c>
      <c r="O13408" s="64" t="str">
        <f>INDEX(TableAttribute[Attribute],MATCH(TableProgramConseqEff[[#This Row],[Sub-Attribute'#]],TableAttribute[activerow'#],0))</f>
        <v>Financial</v>
      </c>
      <c r="P13408" s="64" t="b">
        <f>AND(TableProgramConseqEff[[#This Row],[Program Active On Trache]],TableProgramConseqEff[[#This Row],[Effectiveness]]&gt;0)</f>
        <v>0</v>
      </c>
      <c r="Q13408" s="126">
        <f>IFERROR(INDEX(REF_ConseqEff!H:H,MATCH(TableProgramConseqEff[[#This Row],[Index]],REF_ConseqEff!$L:$L,0)),0)</f>
        <v>0</v>
      </c>
      <c r="R13408" s="64"/>
      <c r="S13408" s="105">
        <f>IFERROR(INDEX(REF_ConseqEff!J:J,MATCH(TableProgramConseqEff[[#This Row],[Index]],REF_ConseqEff!$L:$L,0)),0)</f>
        <v>0</v>
      </c>
      <c r="T13408" s="64">
        <f>IFERROR(INDEX(REF_ConseqEff!I:I,MATCH(TableProgramConseqEff[[#This Row],[Index]],REF_ConseqEff!$L:$L,0)),0)</f>
        <v>0</v>
      </c>
      <c r="U13408" s="130">
        <f>IFERROR(INDEX(REF_ConseqEff!K:K,MATCH(TableProgramConseqEff[[#This Row],[Index]],REF_ConseqEff!$L:$L,0)),0)</f>
        <v>0</v>
      </c>
      <c r="V13408" s="64"/>
      <c r="W13408" s="64"/>
      <c r="X13408" s="64"/>
    </row>
    <row r="13409" spans="2:24" x14ac:dyDescent="0.25">
      <c r="B13409" s="64">
        <f>ROW()-ROW(TableProgramConseqEff[[#Headers],[Row'#]])</f>
        <v>13399</v>
      </c>
      <c r="C13409" s="64">
        <f>INDEX(TableConsDist[Row'#],MATCH(MOD(TableProgramConseqEff[[#This Row],[Row'#]]-1,N_activerows6)+1,TableConsDist[activerow'#],0))</f>
        <v>1157</v>
      </c>
      <c r="D13409" s="64">
        <f>INDEX(TableProgram[Row'#],MATCH(MOD(INT((TableProgramConseqEff[[#This Row],[Row'#]]-1)/(N_activerows6)),N_conseq_programs)+1, TableProgram[active'#_conseqprogram],0))</f>
        <v>29</v>
      </c>
      <c r="E13409" s="64">
        <f xml:space="preserve"> INDEX(TableProgram[Program'#],TableProgramConseqEff[[#This Row],[Row'#_Sheet8]])</f>
        <v>29</v>
      </c>
      <c r="F13409" s="64">
        <f>INDEX(TableConsDist[Tranche'#],TableProgramConseqEff[[#This Row],[Row'#_sheet6]])</f>
        <v>39</v>
      </c>
      <c r="G13409" s="64">
        <f>INDEX(TableConsDist[Sub-Attribute'#],TableProgramConseqEff[[#This Row],[Row'#_sheet6]])</f>
        <v>2</v>
      </c>
      <c r="H13409" s="64">
        <f>INDEX(TableConsDist[Outcome'#],TableProgramConseqEff[[#This Row],[Row'#_sheet6]])</f>
        <v>6</v>
      </c>
      <c r="I13409" s="64" t="str">
        <f>INDEX(TableTranche[Tranche],TableProgramConseqEff[[#This Row],[Tranche'#]])</f>
        <v>HFTD - Transmission - Tier 3 - 230 kV or Higher</v>
      </c>
      <c r="J13409" s="64" t="str">
        <f>INDEX(TableProgram[Program],TableProgramConseqEff[[#This Row],[Row'#_Sheet8]])</f>
        <v>Records Disposition Related Mitigations</v>
      </c>
      <c r="K13409" s="64" t="str">
        <f>INDEX(TableAttribute[Sub-Attribute],MATCH(TableProgramConseqEff[[#This Row],[Sub-Attribute'#]],TableAttribute[activerow'#],0))</f>
        <v>Electric Reliability</v>
      </c>
      <c r="L13409" s="64" t="str">
        <f>INDEX(TableOutcome[Outcome],MATCH(TableProgramConseqEff[[#This Row],[Outcome'#]],TableOutcome[Outcome'#],0))</f>
        <v>Non-Red Flag Warning - Destructive Fires</v>
      </c>
      <c r="M134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3409" s="64" t="b">
        <f>COUNTIFS(TableProgramExposure[Active],TRUE,TableProgramExposure[Tranche],TableProgramConseqEff[[#This Row],[Tranche]],TableProgramExposure[Program],TableProgramConseqEff[[#This Row],[Program]])&gt;0</f>
        <v>0</v>
      </c>
      <c r="O13409" s="64" t="str">
        <f>INDEX(TableAttribute[Attribute],MATCH(TableProgramConseqEff[[#This Row],[Sub-Attribute'#]],TableAttribute[activerow'#],0))</f>
        <v>Electric Reliability</v>
      </c>
      <c r="P13409" s="64" t="b">
        <f>AND(TableProgramConseqEff[[#This Row],[Program Active On Trache]],TableProgramConseqEff[[#This Row],[Effectiveness]]&gt;0)</f>
        <v>0</v>
      </c>
      <c r="Q13409" s="126">
        <f>IFERROR(INDEX(REF_ConseqEff!H:H,MATCH(TableProgramConseqEff[[#This Row],[Index]],REF_ConseqEff!$L:$L,0)),0)</f>
        <v>0</v>
      </c>
      <c r="R13409" s="64"/>
      <c r="S13409" s="105">
        <f>IFERROR(INDEX(REF_ConseqEff!J:J,MATCH(TableProgramConseqEff[[#This Row],[Index]],REF_ConseqEff!$L:$L,0)),0)</f>
        <v>0</v>
      </c>
      <c r="T13409" s="64">
        <f>IFERROR(INDEX(REF_ConseqEff!I:I,MATCH(TableProgramConseqEff[[#This Row],[Index]],REF_ConseqEff!$L:$L,0)),0)</f>
        <v>0</v>
      </c>
      <c r="U13409" s="130">
        <f>IFERROR(INDEX(REF_ConseqEff!K:K,MATCH(TableProgramConseqEff[[#This Row],[Index]],REF_ConseqEff!$L:$L,0)),0)</f>
        <v>0</v>
      </c>
      <c r="V13409" s="64"/>
      <c r="W13409" s="64"/>
      <c r="X13409" s="64"/>
    </row>
    <row r="13410" spans="2:24" x14ac:dyDescent="0.25">
      <c r="B13410" s="64">
        <f>ROW()-ROW(TableProgramConseqEff[[#Headers],[Row'#]])</f>
        <v>13400</v>
      </c>
      <c r="C13410" s="64">
        <f>INDEX(TableConsDist[Row'#],MATCH(MOD(TableProgramConseqEff[[#This Row],[Row'#]]-1,N_activerows6)+1,TableConsDist[activerow'#],0))</f>
        <v>1158</v>
      </c>
      <c r="D13410" s="64">
        <f>INDEX(TableProgram[Row'#],MATCH(MOD(INT((TableProgramConseqEff[[#This Row],[Row'#]]-1)/(N_activerows6)),N_conseq_programs)+1, TableProgram[active'#_conseqprogram],0))</f>
        <v>29</v>
      </c>
      <c r="E13410" s="64">
        <f xml:space="preserve"> INDEX(TableProgram[Program'#],TableProgramConseqEff[[#This Row],[Row'#_Sheet8]])</f>
        <v>29</v>
      </c>
      <c r="F13410" s="64">
        <f>INDEX(TableConsDist[Tranche'#],TableProgramConseqEff[[#This Row],[Row'#_sheet6]])</f>
        <v>39</v>
      </c>
      <c r="G13410" s="64">
        <f>INDEX(TableConsDist[Sub-Attribute'#],TableProgramConseqEff[[#This Row],[Row'#_sheet6]])</f>
        <v>3</v>
      </c>
      <c r="H13410" s="64">
        <f>INDEX(TableConsDist[Outcome'#],TableProgramConseqEff[[#This Row],[Row'#_sheet6]])</f>
        <v>6</v>
      </c>
      <c r="I13410" s="64" t="str">
        <f>INDEX(TableTranche[Tranche],TableProgramConseqEff[[#This Row],[Tranche'#]])</f>
        <v>HFTD - Transmission - Tier 3 - 230 kV or Higher</v>
      </c>
      <c r="J13410" s="64" t="str">
        <f>INDEX(TableProgram[Program],TableProgramConseqEff[[#This Row],[Row'#_Sheet8]])</f>
        <v>Records Disposition Related Mitigations</v>
      </c>
      <c r="K13410" s="64" t="str">
        <f>INDEX(TableAttribute[Sub-Attribute],MATCH(TableProgramConseqEff[[#This Row],[Sub-Attribute'#]],TableAttribute[activerow'#],0))</f>
        <v>Financial</v>
      </c>
      <c r="L13410" s="64" t="str">
        <f>INDEX(TableOutcome[Outcome],MATCH(TableProgramConseqEff[[#This Row],[Outcome'#]],TableOutcome[Outcome'#],0))</f>
        <v>Non-Red Flag Warning - Destructive Fires</v>
      </c>
      <c r="M134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3410" s="64" t="b">
        <f>COUNTIFS(TableProgramExposure[Active],TRUE,TableProgramExposure[Tranche],TableProgramConseqEff[[#This Row],[Tranche]],TableProgramExposure[Program],TableProgramConseqEff[[#This Row],[Program]])&gt;0</f>
        <v>0</v>
      </c>
      <c r="O13410" s="64" t="str">
        <f>INDEX(TableAttribute[Attribute],MATCH(TableProgramConseqEff[[#This Row],[Sub-Attribute'#]],TableAttribute[activerow'#],0))</f>
        <v>Financial</v>
      </c>
      <c r="P13410" s="64" t="b">
        <f>AND(TableProgramConseqEff[[#This Row],[Program Active On Trache]],TableProgramConseqEff[[#This Row],[Effectiveness]]&gt;0)</f>
        <v>0</v>
      </c>
      <c r="Q13410" s="126">
        <f>IFERROR(INDEX(REF_ConseqEff!H:H,MATCH(TableProgramConseqEff[[#This Row],[Index]],REF_ConseqEff!$L:$L,0)),0)</f>
        <v>0</v>
      </c>
      <c r="R13410" s="64"/>
      <c r="S13410" s="105">
        <f>IFERROR(INDEX(REF_ConseqEff!J:J,MATCH(TableProgramConseqEff[[#This Row],[Index]],REF_ConseqEff!$L:$L,0)),0)</f>
        <v>0</v>
      </c>
      <c r="T13410" s="64">
        <f>IFERROR(INDEX(REF_ConseqEff!I:I,MATCH(TableProgramConseqEff[[#This Row],[Index]],REF_ConseqEff!$L:$L,0)),0)</f>
        <v>0</v>
      </c>
      <c r="U13410" s="130">
        <f>IFERROR(INDEX(REF_ConseqEff!K:K,MATCH(TableProgramConseqEff[[#This Row],[Index]],REF_ConseqEff!$L:$L,0)),0)</f>
        <v>0</v>
      </c>
      <c r="V13410" s="64"/>
      <c r="W13410" s="64"/>
      <c r="X13410" s="64"/>
    </row>
    <row r="13411" spans="2:24" x14ac:dyDescent="0.25">
      <c r="B13411" s="64">
        <f>ROW()-ROW(TableProgramConseqEff[[#Headers],[Row'#]])</f>
        <v>13401</v>
      </c>
      <c r="C13411" s="64">
        <f>INDEX(TableConsDist[Row'#],MATCH(MOD(TableProgramConseqEff[[#This Row],[Row'#]]-1,N_activerows6)+1,TableConsDist[activerow'#],0))</f>
        <v>1159</v>
      </c>
      <c r="D13411" s="64">
        <f>INDEX(TableProgram[Row'#],MATCH(MOD(INT((TableProgramConseqEff[[#This Row],[Row'#]]-1)/(N_activerows6)),N_conseq_programs)+1, TableProgram[active'#_conseqprogram],0))</f>
        <v>29</v>
      </c>
      <c r="E13411" s="64">
        <f xml:space="preserve"> INDEX(TableProgram[Program'#],TableProgramConseqEff[[#This Row],[Row'#_Sheet8]])</f>
        <v>29</v>
      </c>
      <c r="F13411" s="64">
        <f>INDEX(TableConsDist[Tranche'#],TableProgramConseqEff[[#This Row],[Row'#_sheet6]])</f>
        <v>39</v>
      </c>
      <c r="G13411" s="64">
        <f>INDEX(TableConsDist[Sub-Attribute'#],TableProgramConseqEff[[#This Row],[Row'#_sheet6]])</f>
        <v>1</v>
      </c>
      <c r="H13411" s="64">
        <f>INDEX(TableConsDist[Outcome'#],TableProgramConseqEff[[#This Row],[Row'#_sheet6]])</f>
        <v>7</v>
      </c>
      <c r="I13411" s="64" t="str">
        <f>INDEX(TableTranche[Tranche],TableProgramConseqEff[[#This Row],[Tranche'#]])</f>
        <v>HFTD - Transmission - Tier 3 - 230 kV or Higher</v>
      </c>
      <c r="J13411" s="64" t="str">
        <f>INDEX(TableProgram[Program],TableProgramConseqEff[[#This Row],[Row'#_Sheet8]])</f>
        <v>Records Disposition Related Mitigations</v>
      </c>
      <c r="K13411" s="64" t="str">
        <f>INDEX(TableAttribute[Sub-Attribute],MATCH(TableProgramConseqEff[[#This Row],[Sub-Attribute'#]],TableAttribute[activerow'#],0))</f>
        <v>Safety</v>
      </c>
      <c r="L13411" s="64" t="str">
        <f>INDEX(TableOutcome[Outcome],MATCH(TableProgramConseqEff[[#This Row],[Outcome'#]],TableOutcome[Outcome'#],0))</f>
        <v>Non-Red Flag Warning - Large Fires</v>
      </c>
      <c r="M134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411" s="64" t="b">
        <f>COUNTIFS(TableProgramExposure[Active],TRUE,TableProgramExposure[Tranche],TableProgramConseqEff[[#This Row],[Tranche]],TableProgramExposure[Program],TableProgramConseqEff[[#This Row],[Program]])&gt;0</f>
        <v>0</v>
      </c>
      <c r="O13411" s="64" t="str">
        <f>INDEX(TableAttribute[Attribute],MATCH(TableProgramConseqEff[[#This Row],[Sub-Attribute'#]],TableAttribute[activerow'#],0))</f>
        <v>Safety</v>
      </c>
      <c r="P13411" s="64" t="b">
        <f>AND(TableProgramConseqEff[[#This Row],[Program Active On Trache]],TableProgramConseqEff[[#This Row],[Effectiveness]]&gt;0)</f>
        <v>0</v>
      </c>
      <c r="Q13411" s="126">
        <f>IFERROR(INDEX(REF_ConseqEff!H:H,MATCH(TableProgramConseqEff[[#This Row],[Index]],REF_ConseqEff!$L:$L,0)),0)</f>
        <v>0</v>
      </c>
      <c r="R13411" s="64"/>
      <c r="S13411" s="105">
        <f>IFERROR(INDEX(REF_ConseqEff!J:J,MATCH(TableProgramConseqEff[[#This Row],[Index]],REF_ConseqEff!$L:$L,0)),0)</f>
        <v>0</v>
      </c>
      <c r="T13411" s="64">
        <f>IFERROR(INDEX(REF_ConseqEff!I:I,MATCH(TableProgramConseqEff[[#This Row],[Index]],REF_ConseqEff!$L:$L,0)),0)</f>
        <v>0</v>
      </c>
      <c r="U13411" s="130">
        <f>IFERROR(INDEX(REF_ConseqEff!K:K,MATCH(TableProgramConseqEff[[#This Row],[Index]],REF_ConseqEff!$L:$L,0)),0)</f>
        <v>0</v>
      </c>
      <c r="V13411" s="64"/>
      <c r="W13411" s="64"/>
      <c r="X13411" s="64"/>
    </row>
    <row r="13412" spans="2:24" x14ac:dyDescent="0.25">
      <c r="B13412" s="64">
        <f>ROW()-ROW(TableProgramConseqEff[[#Headers],[Row'#]])</f>
        <v>13402</v>
      </c>
      <c r="C13412" s="64">
        <f>INDEX(TableConsDist[Row'#],MATCH(MOD(TableProgramConseqEff[[#This Row],[Row'#]]-1,N_activerows6)+1,TableConsDist[activerow'#],0))</f>
        <v>1160</v>
      </c>
      <c r="D13412" s="64">
        <f>INDEX(TableProgram[Row'#],MATCH(MOD(INT((TableProgramConseqEff[[#This Row],[Row'#]]-1)/(N_activerows6)),N_conseq_programs)+1, TableProgram[active'#_conseqprogram],0))</f>
        <v>29</v>
      </c>
      <c r="E13412" s="64">
        <f xml:space="preserve"> INDEX(TableProgram[Program'#],TableProgramConseqEff[[#This Row],[Row'#_Sheet8]])</f>
        <v>29</v>
      </c>
      <c r="F13412" s="64">
        <f>INDEX(TableConsDist[Tranche'#],TableProgramConseqEff[[#This Row],[Row'#_sheet6]])</f>
        <v>39</v>
      </c>
      <c r="G13412" s="64">
        <f>INDEX(TableConsDist[Sub-Attribute'#],TableProgramConseqEff[[#This Row],[Row'#_sheet6]])</f>
        <v>2</v>
      </c>
      <c r="H13412" s="64">
        <f>INDEX(TableConsDist[Outcome'#],TableProgramConseqEff[[#This Row],[Row'#_sheet6]])</f>
        <v>7</v>
      </c>
      <c r="I13412" s="64" t="str">
        <f>INDEX(TableTranche[Tranche],TableProgramConseqEff[[#This Row],[Tranche'#]])</f>
        <v>HFTD - Transmission - Tier 3 - 230 kV or Higher</v>
      </c>
      <c r="J13412" s="64" t="str">
        <f>INDEX(TableProgram[Program],TableProgramConseqEff[[#This Row],[Row'#_Sheet8]])</f>
        <v>Records Disposition Related Mitigations</v>
      </c>
      <c r="K13412" s="64" t="str">
        <f>INDEX(TableAttribute[Sub-Attribute],MATCH(TableProgramConseqEff[[#This Row],[Sub-Attribute'#]],TableAttribute[activerow'#],0))</f>
        <v>Electric Reliability</v>
      </c>
      <c r="L13412" s="64" t="str">
        <f>INDEX(TableOutcome[Outcome],MATCH(TableProgramConseqEff[[#This Row],[Outcome'#]],TableOutcome[Outcome'#],0))</f>
        <v>Non-Red Flag Warning - Large Fires</v>
      </c>
      <c r="M134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412" s="64" t="b">
        <f>COUNTIFS(TableProgramExposure[Active],TRUE,TableProgramExposure[Tranche],TableProgramConseqEff[[#This Row],[Tranche]],TableProgramExposure[Program],TableProgramConseqEff[[#This Row],[Program]])&gt;0</f>
        <v>0</v>
      </c>
      <c r="O13412" s="64" t="str">
        <f>INDEX(TableAttribute[Attribute],MATCH(TableProgramConseqEff[[#This Row],[Sub-Attribute'#]],TableAttribute[activerow'#],0))</f>
        <v>Electric Reliability</v>
      </c>
      <c r="P13412" s="64" t="b">
        <f>AND(TableProgramConseqEff[[#This Row],[Program Active On Trache]],TableProgramConseqEff[[#This Row],[Effectiveness]]&gt;0)</f>
        <v>0</v>
      </c>
      <c r="Q13412" s="126">
        <f>IFERROR(INDEX(REF_ConseqEff!H:H,MATCH(TableProgramConseqEff[[#This Row],[Index]],REF_ConseqEff!$L:$L,0)),0)</f>
        <v>0</v>
      </c>
      <c r="R13412" s="64"/>
      <c r="S13412" s="105">
        <f>IFERROR(INDEX(REF_ConseqEff!J:J,MATCH(TableProgramConseqEff[[#This Row],[Index]],REF_ConseqEff!$L:$L,0)),0)</f>
        <v>0</v>
      </c>
      <c r="T13412" s="64">
        <f>IFERROR(INDEX(REF_ConseqEff!I:I,MATCH(TableProgramConseqEff[[#This Row],[Index]],REF_ConseqEff!$L:$L,0)),0)</f>
        <v>0</v>
      </c>
      <c r="U13412" s="130">
        <f>IFERROR(INDEX(REF_ConseqEff!K:K,MATCH(TableProgramConseqEff[[#This Row],[Index]],REF_ConseqEff!$L:$L,0)),0)</f>
        <v>0</v>
      </c>
      <c r="V13412" s="64"/>
      <c r="W13412" s="64"/>
      <c r="X13412" s="64"/>
    </row>
    <row r="13413" spans="2:24" x14ac:dyDescent="0.25">
      <c r="B13413" s="64">
        <f>ROW()-ROW(TableProgramConseqEff[[#Headers],[Row'#]])</f>
        <v>13403</v>
      </c>
      <c r="C13413" s="64">
        <f>INDEX(TableConsDist[Row'#],MATCH(MOD(TableProgramConseqEff[[#This Row],[Row'#]]-1,N_activerows6)+1,TableConsDist[activerow'#],0))</f>
        <v>1161</v>
      </c>
      <c r="D13413" s="64">
        <f>INDEX(TableProgram[Row'#],MATCH(MOD(INT((TableProgramConseqEff[[#This Row],[Row'#]]-1)/(N_activerows6)),N_conseq_programs)+1, TableProgram[active'#_conseqprogram],0))</f>
        <v>29</v>
      </c>
      <c r="E13413" s="64">
        <f xml:space="preserve"> INDEX(TableProgram[Program'#],TableProgramConseqEff[[#This Row],[Row'#_Sheet8]])</f>
        <v>29</v>
      </c>
      <c r="F13413" s="64">
        <f>INDEX(TableConsDist[Tranche'#],TableProgramConseqEff[[#This Row],[Row'#_sheet6]])</f>
        <v>39</v>
      </c>
      <c r="G13413" s="64">
        <f>INDEX(TableConsDist[Sub-Attribute'#],TableProgramConseqEff[[#This Row],[Row'#_sheet6]])</f>
        <v>3</v>
      </c>
      <c r="H13413" s="64">
        <f>INDEX(TableConsDist[Outcome'#],TableProgramConseqEff[[#This Row],[Row'#_sheet6]])</f>
        <v>7</v>
      </c>
      <c r="I13413" s="64" t="str">
        <f>INDEX(TableTranche[Tranche],TableProgramConseqEff[[#This Row],[Tranche'#]])</f>
        <v>HFTD - Transmission - Tier 3 - 230 kV or Higher</v>
      </c>
      <c r="J13413" s="64" t="str">
        <f>INDEX(TableProgram[Program],TableProgramConseqEff[[#This Row],[Row'#_Sheet8]])</f>
        <v>Records Disposition Related Mitigations</v>
      </c>
      <c r="K13413" s="64" t="str">
        <f>INDEX(TableAttribute[Sub-Attribute],MATCH(TableProgramConseqEff[[#This Row],[Sub-Attribute'#]],TableAttribute[activerow'#],0))</f>
        <v>Financial</v>
      </c>
      <c r="L13413" s="64" t="str">
        <f>INDEX(TableOutcome[Outcome],MATCH(TableProgramConseqEff[[#This Row],[Outcome'#]],TableOutcome[Outcome'#],0))</f>
        <v>Non-Red Flag Warning - Large Fires</v>
      </c>
      <c r="M134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413" s="64" t="b">
        <f>COUNTIFS(TableProgramExposure[Active],TRUE,TableProgramExposure[Tranche],TableProgramConseqEff[[#This Row],[Tranche]],TableProgramExposure[Program],TableProgramConseqEff[[#This Row],[Program]])&gt;0</f>
        <v>0</v>
      </c>
      <c r="O13413" s="64" t="str">
        <f>INDEX(TableAttribute[Attribute],MATCH(TableProgramConseqEff[[#This Row],[Sub-Attribute'#]],TableAttribute[activerow'#],0))</f>
        <v>Financial</v>
      </c>
      <c r="P13413" s="64" t="b">
        <f>AND(TableProgramConseqEff[[#This Row],[Program Active On Trache]],TableProgramConseqEff[[#This Row],[Effectiveness]]&gt;0)</f>
        <v>0</v>
      </c>
      <c r="Q13413" s="126">
        <f>IFERROR(INDEX(REF_ConseqEff!H:H,MATCH(TableProgramConseqEff[[#This Row],[Index]],REF_ConseqEff!$L:$L,0)),0)</f>
        <v>0</v>
      </c>
      <c r="R13413" s="64"/>
      <c r="S13413" s="105">
        <f>IFERROR(INDEX(REF_ConseqEff!J:J,MATCH(TableProgramConseqEff[[#This Row],[Index]],REF_ConseqEff!$L:$L,0)),0)</f>
        <v>0</v>
      </c>
      <c r="T13413" s="64">
        <f>IFERROR(INDEX(REF_ConseqEff!I:I,MATCH(TableProgramConseqEff[[#This Row],[Index]],REF_ConseqEff!$L:$L,0)),0)</f>
        <v>0</v>
      </c>
      <c r="U13413" s="130">
        <f>IFERROR(INDEX(REF_ConseqEff!K:K,MATCH(TableProgramConseqEff[[#This Row],[Index]],REF_ConseqEff!$L:$L,0)),0)</f>
        <v>0</v>
      </c>
      <c r="V13413" s="64"/>
      <c r="W13413" s="64"/>
      <c r="X13413" s="64"/>
    </row>
    <row r="13414" spans="2:24" x14ac:dyDescent="0.25">
      <c r="B13414" s="64">
        <f>ROW()-ROW(TableProgramConseqEff[[#Headers],[Row'#]])</f>
        <v>13404</v>
      </c>
      <c r="C13414" s="64">
        <f>INDEX(TableConsDist[Row'#],MATCH(MOD(TableProgramConseqEff[[#This Row],[Row'#]]-1,N_activerows6)+1,TableConsDist[activerow'#],0))</f>
        <v>1162</v>
      </c>
      <c r="D13414" s="64">
        <f>INDEX(TableProgram[Row'#],MATCH(MOD(INT((TableProgramConseqEff[[#This Row],[Row'#]]-1)/(N_activerows6)),N_conseq_programs)+1, TableProgram[active'#_conseqprogram],0))</f>
        <v>29</v>
      </c>
      <c r="E13414" s="64">
        <f xml:space="preserve"> INDEX(TableProgram[Program'#],TableProgramConseqEff[[#This Row],[Row'#_Sheet8]])</f>
        <v>29</v>
      </c>
      <c r="F13414" s="64">
        <f>INDEX(TableConsDist[Tranche'#],TableProgramConseqEff[[#This Row],[Row'#_sheet6]])</f>
        <v>39</v>
      </c>
      <c r="G13414" s="64">
        <f>INDEX(TableConsDist[Sub-Attribute'#],TableProgramConseqEff[[#This Row],[Row'#_sheet6]])</f>
        <v>1</v>
      </c>
      <c r="H13414" s="64">
        <f>INDEX(TableConsDist[Outcome'#],TableProgramConseqEff[[#This Row],[Row'#_sheet6]])</f>
        <v>8</v>
      </c>
      <c r="I13414" s="64" t="str">
        <f>INDEX(TableTranche[Tranche],TableProgramConseqEff[[#This Row],[Tranche'#]])</f>
        <v>HFTD - Transmission - Tier 3 - 230 kV or Higher</v>
      </c>
      <c r="J13414" s="64" t="str">
        <f>INDEX(TableProgram[Program],TableProgramConseqEff[[#This Row],[Row'#_Sheet8]])</f>
        <v>Records Disposition Related Mitigations</v>
      </c>
      <c r="K13414" s="64" t="str">
        <f>INDEX(TableAttribute[Sub-Attribute],MATCH(TableProgramConseqEff[[#This Row],[Sub-Attribute'#]],TableAttribute[activerow'#],0))</f>
        <v>Safety</v>
      </c>
      <c r="L13414" s="64" t="str">
        <f>INDEX(TableOutcome[Outcome],MATCH(TableProgramConseqEff[[#This Row],[Outcome'#]],TableOutcome[Outcome'#],0))</f>
        <v>Non-Red Flag Warning - Small Fires</v>
      </c>
      <c r="M134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414" s="64" t="b">
        <f>COUNTIFS(TableProgramExposure[Active],TRUE,TableProgramExposure[Tranche],TableProgramConseqEff[[#This Row],[Tranche]],TableProgramExposure[Program],TableProgramConseqEff[[#This Row],[Program]])&gt;0</f>
        <v>0</v>
      </c>
      <c r="O13414" s="64" t="str">
        <f>INDEX(TableAttribute[Attribute],MATCH(TableProgramConseqEff[[#This Row],[Sub-Attribute'#]],TableAttribute[activerow'#],0))</f>
        <v>Safety</v>
      </c>
      <c r="P13414" s="64" t="b">
        <f>AND(TableProgramConseqEff[[#This Row],[Program Active On Trache]],TableProgramConseqEff[[#This Row],[Effectiveness]]&gt;0)</f>
        <v>0</v>
      </c>
      <c r="Q13414" s="126">
        <f>IFERROR(INDEX(REF_ConseqEff!H:H,MATCH(TableProgramConseqEff[[#This Row],[Index]],REF_ConseqEff!$L:$L,0)),0)</f>
        <v>0</v>
      </c>
      <c r="R13414" s="64"/>
      <c r="S13414" s="105">
        <f>IFERROR(INDEX(REF_ConseqEff!J:J,MATCH(TableProgramConseqEff[[#This Row],[Index]],REF_ConseqEff!$L:$L,0)),0)</f>
        <v>0</v>
      </c>
      <c r="T13414" s="64">
        <f>IFERROR(INDEX(REF_ConseqEff!I:I,MATCH(TableProgramConseqEff[[#This Row],[Index]],REF_ConseqEff!$L:$L,0)),0)</f>
        <v>0</v>
      </c>
      <c r="U13414" s="130">
        <f>IFERROR(INDEX(REF_ConseqEff!K:K,MATCH(TableProgramConseqEff[[#This Row],[Index]],REF_ConseqEff!$L:$L,0)),0)</f>
        <v>0</v>
      </c>
      <c r="V13414" s="64"/>
      <c r="W13414" s="64"/>
      <c r="X13414" s="64"/>
    </row>
    <row r="13415" spans="2:24" x14ac:dyDescent="0.25">
      <c r="B13415" s="64">
        <f>ROW()-ROW(TableProgramConseqEff[[#Headers],[Row'#]])</f>
        <v>13405</v>
      </c>
      <c r="C13415" s="64">
        <f>INDEX(TableConsDist[Row'#],MATCH(MOD(TableProgramConseqEff[[#This Row],[Row'#]]-1,N_activerows6)+1,TableConsDist[activerow'#],0))</f>
        <v>1163</v>
      </c>
      <c r="D13415" s="64">
        <f>INDEX(TableProgram[Row'#],MATCH(MOD(INT((TableProgramConseqEff[[#This Row],[Row'#]]-1)/(N_activerows6)),N_conseq_programs)+1, TableProgram[active'#_conseqprogram],0))</f>
        <v>29</v>
      </c>
      <c r="E13415" s="64">
        <f xml:space="preserve"> INDEX(TableProgram[Program'#],TableProgramConseqEff[[#This Row],[Row'#_Sheet8]])</f>
        <v>29</v>
      </c>
      <c r="F13415" s="64">
        <f>INDEX(TableConsDist[Tranche'#],TableProgramConseqEff[[#This Row],[Row'#_sheet6]])</f>
        <v>39</v>
      </c>
      <c r="G13415" s="64">
        <f>INDEX(TableConsDist[Sub-Attribute'#],TableProgramConseqEff[[#This Row],[Row'#_sheet6]])</f>
        <v>2</v>
      </c>
      <c r="H13415" s="64">
        <f>INDEX(TableConsDist[Outcome'#],TableProgramConseqEff[[#This Row],[Row'#_sheet6]])</f>
        <v>8</v>
      </c>
      <c r="I13415" s="64" t="str">
        <f>INDEX(TableTranche[Tranche],TableProgramConseqEff[[#This Row],[Tranche'#]])</f>
        <v>HFTD - Transmission - Tier 3 - 230 kV or Higher</v>
      </c>
      <c r="J13415" s="64" t="str">
        <f>INDEX(TableProgram[Program],TableProgramConseqEff[[#This Row],[Row'#_Sheet8]])</f>
        <v>Records Disposition Related Mitigations</v>
      </c>
      <c r="K13415" s="64" t="str">
        <f>INDEX(TableAttribute[Sub-Attribute],MATCH(TableProgramConseqEff[[#This Row],[Sub-Attribute'#]],TableAttribute[activerow'#],0))</f>
        <v>Electric Reliability</v>
      </c>
      <c r="L13415" s="64" t="str">
        <f>INDEX(TableOutcome[Outcome],MATCH(TableProgramConseqEff[[#This Row],[Outcome'#]],TableOutcome[Outcome'#],0))</f>
        <v>Non-Red Flag Warning - Small Fires</v>
      </c>
      <c r="M134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415" s="64" t="b">
        <f>COUNTIFS(TableProgramExposure[Active],TRUE,TableProgramExposure[Tranche],TableProgramConseqEff[[#This Row],[Tranche]],TableProgramExposure[Program],TableProgramConseqEff[[#This Row],[Program]])&gt;0</f>
        <v>0</v>
      </c>
      <c r="O13415" s="64" t="str">
        <f>INDEX(TableAttribute[Attribute],MATCH(TableProgramConseqEff[[#This Row],[Sub-Attribute'#]],TableAttribute[activerow'#],0))</f>
        <v>Electric Reliability</v>
      </c>
      <c r="P13415" s="64" t="b">
        <f>AND(TableProgramConseqEff[[#This Row],[Program Active On Trache]],TableProgramConseqEff[[#This Row],[Effectiveness]]&gt;0)</f>
        <v>0</v>
      </c>
      <c r="Q13415" s="126">
        <f>IFERROR(INDEX(REF_ConseqEff!H:H,MATCH(TableProgramConseqEff[[#This Row],[Index]],REF_ConseqEff!$L:$L,0)),0)</f>
        <v>0</v>
      </c>
      <c r="R13415" s="64"/>
      <c r="S13415" s="105">
        <f>IFERROR(INDEX(REF_ConseqEff!J:J,MATCH(TableProgramConseqEff[[#This Row],[Index]],REF_ConseqEff!$L:$L,0)),0)</f>
        <v>0</v>
      </c>
      <c r="T13415" s="64">
        <f>IFERROR(INDEX(REF_ConseqEff!I:I,MATCH(TableProgramConseqEff[[#This Row],[Index]],REF_ConseqEff!$L:$L,0)),0)</f>
        <v>0</v>
      </c>
      <c r="U13415" s="130">
        <f>IFERROR(INDEX(REF_ConseqEff!K:K,MATCH(TableProgramConseqEff[[#This Row],[Index]],REF_ConseqEff!$L:$L,0)),0)</f>
        <v>0</v>
      </c>
      <c r="V13415" s="64"/>
      <c r="W13415" s="64"/>
      <c r="X13415" s="64"/>
    </row>
    <row r="13416" spans="2:24" x14ac:dyDescent="0.25">
      <c r="B13416" s="64">
        <f>ROW()-ROW(TableProgramConseqEff[[#Headers],[Row'#]])</f>
        <v>13406</v>
      </c>
      <c r="C13416" s="64">
        <f>INDEX(TableConsDist[Row'#],MATCH(MOD(TableProgramConseqEff[[#This Row],[Row'#]]-1,N_activerows6)+1,TableConsDist[activerow'#],0))</f>
        <v>1164</v>
      </c>
      <c r="D13416" s="64">
        <f>INDEX(TableProgram[Row'#],MATCH(MOD(INT((TableProgramConseqEff[[#This Row],[Row'#]]-1)/(N_activerows6)),N_conseq_programs)+1, TableProgram[active'#_conseqprogram],0))</f>
        <v>29</v>
      </c>
      <c r="E13416" s="64">
        <f xml:space="preserve"> INDEX(TableProgram[Program'#],TableProgramConseqEff[[#This Row],[Row'#_Sheet8]])</f>
        <v>29</v>
      </c>
      <c r="F13416" s="64">
        <f>INDEX(TableConsDist[Tranche'#],TableProgramConseqEff[[#This Row],[Row'#_sheet6]])</f>
        <v>39</v>
      </c>
      <c r="G13416" s="64">
        <f>INDEX(TableConsDist[Sub-Attribute'#],TableProgramConseqEff[[#This Row],[Row'#_sheet6]])</f>
        <v>3</v>
      </c>
      <c r="H13416" s="64">
        <f>INDEX(TableConsDist[Outcome'#],TableProgramConseqEff[[#This Row],[Row'#_sheet6]])</f>
        <v>8</v>
      </c>
      <c r="I13416" s="64" t="str">
        <f>INDEX(TableTranche[Tranche],TableProgramConseqEff[[#This Row],[Tranche'#]])</f>
        <v>HFTD - Transmission - Tier 3 - 230 kV or Higher</v>
      </c>
      <c r="J13416" s="64" t="str">
        <f>INDEX(TableProgram[Program],TableProgramConseqEff[[#This Row],[Row'#_Sheet8]])</f>
        <v>Records Disposition Related Mitigations</v>
      </c>
      <c r="K13416" s="64" t="str">
        <f>INDEX(TableAttribute[Sub-Attribute],MATCH(TableProgramConseqEff[[#This Row],[Sub-Attribute'#]],TableAttribute[activerow'#],0))</f>
        <v>Financial</v>
      </c>
      <c r="L13416" s="64" t="str">
        <f>INDEX(TableOutcome[Outcome],MATCH(TableProgramConseqEff[[#This Row],[Outcome'#]],TableOutcome[Outcome'#],0))</f>
        <v>Non-Red Flag Warning - Small Fires</v>
      </c>
      <c r="M134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416" s="64" t="b">
        <f>COUNTIFS(TableProgramExposure[Active],TRUE,TableProgramExposure[Tranche],TableProgramConseqEff[[#This Row],[Tranche]],TableProgramExposure[Program],TableProgramConseqEff[[#This Row],[Program]])&gt;0</f>
        <v>0</v>
      </c>
      <c r="O13416" s="64" t="str">
        <f>INDEX(TableAttribute[Attribute],MATCH(TableProgramConseqEff[[#This Row],[Sub-Attribute'#]],TableAttribute[activerow'#],0))</f>
        <v>Financial</v>
      </c>
      <c r="P13416" s="64" t="b">
        <f>AND(TableProgramConseqEff[[#This Row],[Program Active On Trache]],TableProgramConseqEff[[#This Row],[Effectiveness]]&gt;0)</f>
        <v>0</v>
      </c>
      <c r="Q13416" s="126">
        <f>IFERROR(INDEX(REF_ConseqEff!H:H,MATCH(TableProgramConseqEff[[#This Row],[Index]],REF_ConseqEff!$L:$L,0)),0)</f>
        <v>0</v>
      </c>
      <c r="R13416" s="64"/>
      <c r="S13416" s="105">
        <f>IFERROR(INDEX(REF_ConseqEff!J:J,MATCH(TableProgramConseqEff[[#This Row],[Index]],REF_ConseqEff!$L:$L,0)),0)</f>
        <v>0</v>
      </c>
      <c r="T13416" s="64">
        <f>IFERROR(INDEX(REF_ConseqEff!I:I,MATCH(TableProgramConseqEff[[#This Row],[Index]],REF_ConseqEff!$L:$L,0)),0)</f>
        <v>0</v>
      </c>
      <c r="U13416" s="130">
        <f>IFERROR(INDEX(REF_ConseqEff!K:K,MATCH(TableProgramConseqEff[[#This Row],[Index]],REF_ConseqEff!$L:$L,0)),0)</f>
        <v>0</v>
      </c>
      <c r="V13416" s="64"/>
      <c r="W13416" s="64"/>
      <c r="X13416" s="64"/>
    </row>
    <row r="13417" spans="2:24" x14ac:dyDescent="0.25">
      <c r="B13417" s="64">
        <f>ROW()-ROW(TableProgramConseqEff[[#Headers],[Row'#]])</f>
        <v>13407</v>
      </c>
      <c r="C13417" s="64">
        <f>INDEX(TableConsDist[Row'#],MATCH(MOD(TableProgramConseqEff[[#This Row],[Row'#]]-1,N_activerows6)+1,TableConsDist[activerow'#],0))</f>
        <v>1165</v>
      </c>
      <c r="D13417" s="64">
        <f>INDEX(TableProgram[Row'#],MATCH(MOD(INT((TableProgramConseqEff[[#This Row],[Row'#]]-1)/(N_activerows6)),N_conseq_programs)+1, TableProgram[active'#_conseqprogram],0))</f>
        <v>29</v>
      </c>
      <c r="E13417" s="64">
        <f xml:space="preserve"> INDEX(TableProgram[Program'#],TableProgramConseqEff[[#This Row],[Row'#_Sheet8]])</f>
        <v>29</v>
      </c>
      <c r="F13417" s="64">
        <f>INDEX(TableConsDist[Tranche'#],TableProgramConseqEff[[#This Row],[Row'#_sheet6]])</f>
        <v>39</v>
      </c>
      <c r="G13417" s="64">
        <f>INDEX(TableConsDist[Sub-Attribute'#],TableProgramConseqEff[[#This Row],[Row'#_sheet6]])</f>
        <v>1</v>
      </c>
      <c r="H13417" s="64">
        <f>INDEX(TableConsDist[Outcome'#],TableProgramConseqEff[[#This Row],[Row'#_sheet6]])</f>
        <v>9</v>
      </c>
      <c r="I13417" s="64" t="str">
        <f>INDEX(TableTranche[Tranche],TableProgramConseqEff[[#This Row],[Tranche'#]])</f>
        <v>HFTD - Transmission - Tier 3 - 230 kV or Higher</v>
      </c>
      <c r="J13417" s="64" t="str">
        <f>INDEX(TableProgram[Program],TableProgramConseqEff[[#This Row],[Row'#_Sheet8]])</f>
        <v>Records Disposition Related Mitigations</v>
      </c>
      <c r="K13417" s="64" t="str">
        <f>INDEX(TableAttribute[Sub-Attribute],MATCH(TableProgramConseqEff[[#This Row],[Sub-Attribute'#]],TableAttribute[activerow'#],0))</f>
        <v>Safety</v>
      </c>
      <c r="L13417" s="64" t="str">
        <f>INDEX(TableOutcome[Outcome],MATCH(TableProgramConseqEff[[#This Row],[Outcome'#]],TableOutcome[Outcome'#],0))</f>
        <v>Seismic - Red Flag Warning - Catastrophic Fires</v>
      </c>
      <c r="M134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417" s="64" t="b">
        <f>COUNTIFS(TableProgramExposure[Active],TRUE,TableProgramExposure[Tranche],TableProgramConseqEff[[#This Row],[Tranche]],TableProgramExposure[Program],TableProgramConseqEff[[#This Row],[Program]])&gt;0</f>
        <v>0</v>
      </c>
      <c r="O13417" s="64" t="str">
        <f>INDEX(TableAttribute[Attribute],MATCH(TableProgramConseqEff[[#This Row],[Sub-Attribute'#]],TableAttribute[activerow'#],0))</f>
        <v>Safety</v>
      </c>
      <c r="P13417" s="64" t="b">
        <f>AND(TableProgramConseqEff[[#This Row],[Program Active On Trache]],TableProgramConseqEff[[#This Row],[Effectiveness]]&gt;0)</f>
        <v>0</v>
      </c>
      <c r="Q13417" s="126">
        <f>IFERROR(INDEX(REF_ConseqEff!H:H,MATCH(TableProgramConseqEff[[#This Row],[Index]],REF_ConseqEff!$L:$L,0)),0)</f>
        <v>0</v>
      </c>
      <c r="R13417" s="64"/>
      <c r="S13417" s="105">
        <f>IFERROR(INDEX(REF_ConseqEff!J:J,MATCH(TableProgramConseqEff[[#This Row],[Index]],REF_ConseqEff!$L:$L,0)),0)</f>
        <v>0</v>
      </c>
      <c r="T13417" s="64">
        <f>IFERROR(INDEX(REF_ConseqEff!I:I,MATCH(TableProgramConseqEff[[#This Row],[Index]],REF_ConseqEff!$L:$L,0)),0)</f>
        <v>0</v>
      </c>
      <c r="U13417" s="130">
        <f>IFERROR(INDEX(REF_ConseqEff!K:K,MATCH(TableProgramConseqEff[[#This Row],[Index]],REF_ConseqEff!$L:$L,0)),0)</f>
        <v>0</v>
      </c>
      <c r="V13417" s="64"/>
      <c r="W13417" s="64"/>
      <c r="X13417" s="64"/>
    </row>
    <row r="13418" spans="2:24" x14ac:dyDescent="0.25">
      <c r="B13418" s="64">
        <f>ROW()-ROW(TableProgramConseqEff[[#Headers],[Row'#]])</f>
        <v>13408</v>
      </c>
      <c r="C13418" s="64">
        <f>INDEX(TableConsDist[Row'#],MATCH(MOD(TableProgramConseqEff[[#This Row],[Row'#]]-1,N_activerows6)+1,TableConsDist[activerow'#],0))</f>
        <v>1166</v>
      </c>
      <c r="D13418" s="64">
        <f>INDEX(TableProgram[Row'#],MATCH(MOD(INT((TableProgramConseqEff[[#This Row],[Row'#]]-1)/(N_activerows6)),N_conseq_programs)+1, TableProgram[active'#_conseqprogram],0))</f>
        <v>29</v>
      </c>
      <c r="E13418" s="64">
        <f xml:space="preserve"> INDEX(TableProgram[Program'#],TableProgramConseqEff[[#This Row],[Row'#_Sheet8]])</f>
        <v>29</v>
      </c>
      <c r="F13418" s="64">
        <f>INDEX(TableConsDist[Tranche'#],TableProgramConseqEff[[#This Row],[Row'#_sheet6]])</f>
        <v>39</v>
      </c>
      <c r="G13418" s="64">
        <f>INDEX(TableConsDist[Sub-Attribute'#],TableProgramConseqEff[[#This Row],[Row'#_sheet6]])</f>
        <v>2</v>
      </c>
      <c r="H13418" s="64">
        <f>INDEX(TableConsDist[Outcome'#],TableProgramConseqEff[[#This Row],[Row'#_sheet6]])</f>
        <v>9</v>
      </c>
      <c r="I13418" s="64" t="str">
        <f>INDEX(TableTranche[Tranche],TableProgramConseqEff[[#This Row],[Tranche'#]])</f>
        <v>HFTD - Transmission - Tier 3 - 230 kV or Higher</v>
      </c>
      <c r="J13418" s="64" t="str">
        <f>INDEX(TableProgram[Program],TableProgramConseqEff[[#This Row],[Row'#_Sheet8]])</f>
        <v>Records Disposition Related Mitigations</v>
      </c>
      <c r="K13418" s="64" t="str">
        <f>INDEX(TableAttribute[Sub-Attribute],MATCH(TableProgramConseqEff[[#This Row],[Sub-Attribute'#]],TableAttribute[activerow'#],0))</f>
        <v>Electric Reliability</v>
      </c>
      <c r="L13418" s="64" t="str">
        <f>INDEX(TableOutcome[Outcome],MATCH(TableProgramConseqEff[[#This Row],[Outcome'#]],TableOutcome[Outcome'#],0))</f>
        <v>Seismic - Red Flag Warning - Catastrophic Fires</v>
      </c>
      <c r="M134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418" s="64" t="b">
        <f>COUNTIFS(TableProgramExposure[Active],TRUE,TableProgramExposure[Tranche],TableProgramConseqEff[[#This Row],[Tranche]],TableProgramExposure[Program],TableProgramConseqEff[[#This Row],[Program]])&gt;0</f>
        <v>0</v>
      </c>
      <c r="O13418" s="64" t="str">
        <f>INDEX(TableAttribute[Attribute],MATCH(TableProgramConseqEff[[#This Row],[Sub-Attribute'#]],TableAttribute[activerow'#],0))</f>
        <v>Electric Reliability</v>
      </c>
      <c r="P13418" s="64" t="b">
        <f>AND(TableProgramConseqEff[[#This Row],[Program Active On Trache]],TableProgramConseqEff[[#This Row],[Effectiveness]]&gt;0)</f>
        <v>0</v>
      </c>
      <c r="Q13418" s="126">
        <f>IFERROR(INDEX(REF_ConseqEff!H:H,MATCH(TableProgramConseqEff[[#This Row],[Index]],REF_ConseqEff!$L:$L,0)),0)</f>
        <v>0</v>
      </c>
      <c r="R13418" s="64"/>
      <c r="S13418" s="105">
        <f>IFERROR(INDEX(REF_ConseqEff!J:J,MATCH(TableProgramConseqEff[[#This Row],[Index]],REF_ConseqEff!$L:$L,0)),0)</f>
        <v>0</v>
      </c>
      <c r="T13418" s="64">
        <f>IFERROR(INDEX(REF_ConseqEff!I:I,MATCH(TableProgramConseqEff[[#This Row],[Index]],REF_ConseqEff!$L:$L,0)),0)</f>
        <v>0</v>
      </c>
      <c r="U13418" s="130">
        <f>IFERROR(INDEX(REF_ConseqEff!K:K,MATCH(TableProgramConseqEff[[#This Row],[Index]],REF_ConseqEff!$L:$L,0)),0)</f>
        <v>0</v>
      </c>
      <c r="V13418" s="64"/>
      <c r="W13418" s="64"/>
      <c r="X13418" s="64"/>
    </row>
    <row r="13419" spans="2:24" x14ac:dyDescent="0.25">
      <c r="B13419" s="64">
        <f>ROW()-ROW(TableProgramConseqEff[[#Headers],[Row'#]])</f>
        <v>13409</v>
      </c>
      <c r="C13419" s="64">
        <f>INDEX(TableConsDist[Row'#],MATCH(MOD(TableProgramConseqEff[[#This Row],[Row'#]]-1,N_activerows6)+1,TableConsDist[activerow'#],0))</f>
        <v>1167</v>
      </c>
      <c r="D13419" s="64">
        <f>INDEX(TableProgram[Row'#],MATCH(MOD(INT((TableProgramConseqEff[[#This Row],[Row'#]]-1)/(N_activerows6)),N_conseq_programs)+1, TableProgram[active'#_conseqprogram],0))</f>
        <v>29</v>
      </c>
      <c r="E13419" s="64">
        <f xml:space="preserve"> INDEX(TableProgram[Program'#],TableProgramConseqEff[[#This Row],[Row'#_Sheet8]])</f>
        <v>29</v>
      </c>
      <c r="F13419" s="64">
        <f>INDEX(TableConsDist[Tranche'#],TableProgramConseqEff[[#This Row],[Row'#_sheet6]])</f>
        <v>39</v>
      </c>
      <c r="G13419" s="64">
        <f>INDEX(TableConsDist[Sub-Attribute'#],TableProgramConseqEff[[#This Row],[Row'#_sheet6]])</f>
        <v>3</v>
      </c>
      <c r="H13419" s="64">
        <f>INDEX(TableConsDist[Outcome'#],TableProgramConseqEff[[#This Row],[Row'#_sheet6]])</f>
        <v>9</v>
      </c>
      <c r="I13419" s="64" t="str">
        <f>INDEX(TableTranche[Tranche],TableProgramConseqEff[[#This Row],[Tranche'#]])</f>
        <v>HFTD - Transmission - Tier 3 - 230 kV or Higher</v>
      </c>
      <c r="J13419" s="64" t="str">
        <f>INDEX(TableProgram[Program],TableProgramConseqEff[[#This Row],[Row'#_Sheet8]])</f>
        <v>Records Disposition Related Mitigations</v>
      </c>
      <c r="K13419" s="64" t="str">
        <f>INDEX(TableAttribute[Sub-Attribute],MATCH(TableProgramConseqEff[[#This Row],[Sub-Attribute'#]],TableAttribute[activerow'#],0))</f>
        <v>Financial</v>
      </c>
      <c r="L13419" s="64" t="str">
        <f>INDEX(TableOutcome[Outcome],MATCH(TableProgramConseqEff[[#This Row],[Outcome'#]],TableOutcome[Outcome'#],0))</f>
        <v>Seismic - Red Flag Warning - Catastrophic Fires</v>
      </c>
      <c r="M134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419" s="64" t="b">
        <f>COUNTIFS(TableProgramExposure[Active],TRUE,TableProgramExposure[Tranche],TableProgramConseqEff[[#This Row],[Tranche]],TableProgramExposure[Program],TableProgramConseqEff[[#This Row],[Program]])&gt;0</f>
        <v>0</v>
      </c>
      <c r="O13419" s="64" t="str">
        <f>INDEX(TableAttribute[Attribute],MATCH(TableProgramConseqEff[[#This Row],[Sub-Attribute'#]],TableAttribute[activerow'#],0))</f>
        <v>Financial</v>
      </c>
      <c r="P13419" s="64" t="b">
        <f>AND(TableProgramConseqEff[[#This Row],[Program Active On Trache]],TableProgramConseqEff[[#This Row],[Effectiveness]]&gt;0)</f>
        <v>0</v>
      </c>
      <c r="Q13419" s="126">
        <f>IFERROR(INDEX(REF_ConseqEff!H:H,MATCH(TableProgramConseqEff[[#This Row],[Index]],REF_ConseqEff!$L:$L,0)),0)</f>
        <v>0</v>
      </c>
      <c r="R13419" s="64"/>
      <c r="S13419" s="105">
        <f>IFERROR(INDEX(REF_ConseqEff!J:J,MATCH(TableProgramConseqEff[[#This Row],[Index]],REF_ConseqEff!$L:$L,0)),0)</f>
        <v>0</v>
      </c>
      <c r="T13419" s="64">
        <f>IFERROR(INDEX(REF_ConseqEff!I:I,MATCH(TableProgramConseqEff[[#This Row],[Index]],REF_ConseqEff!$L:$L,0)),0)</f>
        <v>0</v>
      </c>
      <c r="U13419" s="130">
        <f>IFERROR(INDEX(REF_ConseqEff!K:K,MATCH(TableProgramConseqEff[[#This Row],[Index]],REF_ConseqEff!$L:$L,0)),0)</f>
        <v>0</v>
      </c>
      <c r="V13419" s="64"/>
      <c r="W13419" s="64"/>
      <c r="X13419" s="64"/>
    </row>
    <row r="13420" spans="2:24" x14ac:dyDescent="0.25">
      <c r="B13420" s="64">
        <f>ROW()-ROW(TableProgramConseqEff[[#Headers],[Row'#]])</f>
        <v>13410</v>
      </c>
      <c r="C13420" s="64">
        <f>INDEX(TableConsDist[Row'#],MATCH(MOD(TableProgramConseqEff[[#This Row],[Row'#]]-1,N_activerows6)+1,TableConsDist[activerow'#],0))</f>
        <v>1168</v>
      </c>
      <c r="D13420" s="64">
        <f>INDEX(TableProgram[Row'#],MATCH(MOD(INT((TableProgramConseqEff[[#This Row],[Row'#]]-1)/(N_activerows6)),N_conseq_programs)+1, TableProgram[active'#_conseqprogram],0))</f>
        <v>29</v>
      </c>
      <c r="E13420" s="64">
        <f xml:space="preserve"> INDEX(TableProgram[Program'#],TableProgramConseqEff[[#This Row],[Row'#_Sheet8]])</f>
        <v>29</v>
      </c>
      <c r="F13420" s="64">
        <f>INDEX(TableConsDist[Tranche'#],TableProgramConseqEff[[#This Row],[Row'#_sheet6]])</f>
        <v>39</v>
      </c>
      <c r="G13420" s="64">
        <f>INDEX(TableConsDist[Sub-Attribute'#],TableProgramConseqEff[[#This Row],[Row'#_sheet6]])</f>
        <v>1</v>
      </c>
      <c r="H13420" s="64">
        <f>INDEX(TableConsDist[Outcome'#],TableProgramConseqEff[[#This Row],[Row'#_sheet6]])</f>
        <v>10</v>
      </c>
      <c r="I13420" s="64" t="str">
        <f>INDEX(TableTranche[Tranche],TableProgramConseqEff[[#This Row],[Tranche'#]])</f>
        <v>HFTD - Transmission - Tier 3 - 230 kV or Higher</v>
      </c>
      <c r="J13420" s="64" t="str">
        <f>INDEX(TableProgram[Program],TableProgramConseqEff[[#This Row],[Row'#_Sheet8]])</f>
        <v>Records Disposition Related Mitigations</v>
      </c>
      <c r="K13420" s="64" t="str">
        <f>INDEX(TableAttribute[Sub-Attribute],MATCH(TableProgramConseqEff[[#This Row],[Sub-Attribute'#]],TableAttribute[activerow'#],0))</f>
        <v>Safety</v>
      </c>
      <c r="L13420" s="64" t="str">
        <f>INDEX(TableOutcome[Outcome],MATCH(TableProgramConseqEff[[#This Row],[Outcome'#]],TableOutcome[Outcome'#],0))</f>
        <v>Seismic - Non-Red Flag Warning - Catastrophic Fires</v>
      </c>
      <c r="M134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420" s="64" t="b">
        <f>COUNTIFS(TableProgramExposure[Active],TRUE,TableProgramExposure[Tranche],TableProgramConseqEff[[#This Row],[Tranche]],TableProgramExposure[Program],TableProgramConseqEff[[#This Row],[Program]])&gt;0</f>
        <v>0</v>
      </c>
      <c r="O13420" s="64" t="str">
        <f>INDEX(TableAttribute[Attribute],MATCH(TableProgramConseqEff[[#This Row],[Sub-Attribute'#]],TableAttribute[activerow'#],0))</f>
        <v>Safety</v>
      </c>
      <c r="P13420" s="64" t="b">
        <f>AND(TableProgramConseqEff[[#This Row],[Program Active On Trache]],TableProgramConseqEff[[#This Row],[Effectiveness]]&gt;0)</f>
        <v>0</v>
      </c>
      <c r="Q13420" s="126">
        <f>IFERROR(INDEX(REF_ConseqEff!H:H,MATCH(TableProgramConseqEff[[#This Row],[Index]],REF_ConseqEff!$L:$L,0)),0)</f>
        <v>0</v>
      </c>
      <c r="R13420" s="64"/>
      <c r="S13420" s="105">
        <f>IFERROR(INDEX(REF_ConseqEff!J:J,MATCH(TableProgramConseqEff[[#This Row],[Index]],REF_ConseqEff!$L:$L,0)),0)</f>
        <v>0</v>
      </c>
      <c r="T13420" s="64">
        <f>IFERROR(INDEX(REF_ConseqEff!I:I,MATCH(TableProgramConseqEff[[#This Row],[Index]],REF_ConseqEff!$L:$L,0)),0)</f>
        <v>0</v>
      </c>
      <c r="U13420" s="130">
        <f>IFERROR(INDEX(REF_ConseqEff!K:K,MATCH(TableProgramConseqEff[[#This Row],[Index]],REF_ConseqEff!$L:$L,0)),0)</f>
        <v>0</v>
      </c>
      <c r="V13420" s="64"/>
      <c r="W13420" s="64"/>
      <c r="X13420" s="64"/>
    </row>
    <row r="13421" spans="2:24" x14ac:dyDescent="0.25">
      <c r="B13421" s="64">
        <f>ROW()-ROW(TableProgramConseqEff[[#Headers],[Row'#]])</f>
        <v>13411</v>
      </c>
      <c r="C13421" s="64">
        <f>INDEX(TableConsDist[Row'#],MATCH(MOD(TableProgramConseqEff[[#This Row],[Row'#]]-1,N_activerows6)+1,TableConsDist[activerow'#],0))</f>
        <v>1169</v>
      </c>
      <c r="D13421" s="64">
        <f>INDEX(TableProgram[Row'#],MATCH(MOD(INT((TableProgramConseqEff[[#This Row],[Row'#]]-1)/(N_activerows6)),N_conseq_programs)+1, TableProgram[active'#_conseqprogram],0))</f>
        <v>29</v>
      </c>
      <c r="E13421" s="64">
        <f xml:space="preserve"> INDEX(TableProgram[Program'#],TableProgramConseqEff[[#This Row],[Row'#_Sheet8]])</f>
        <v>29</v>
      </c>
      <c r="F13421" s="64">
        <f>INDEX(TableConsDist[Tranche'#],TableProgramConseqEff[[#This Row],[Row'#_sheet6]])</f>
        <v>39</v>
      </c>
      <c r="G13421" s="64">
        <f>INDEX(TableConsDist[Sub-Attribute'#],TableProgramConseqEff[[#This Row],[Row'#_sheet6]])</f>
        <v>2</v>
      </c>
      <c r="H13421" s="64">
        <f>INDEX(TableConsDist[Outcome'#],TableProgramConseqEff[[#This Row],[Row'#_sheet6]])</f>
        <v>10</v>
      </c>
      <c r="I13421" s="64" t="str">
        <f>INDEX(TableTranche[Tranche],TableProgramConseqEff[[#This Row],[Tranche'#]])</f>
        <v>HFTD - Transmission - Tier 3 - 230 kV or Higher</v>
      </c>
      <c r="J13421" s="64" t="str">
        <f>INDEX(TableProgram[Program],TableProgramConseqEff[[#This Row],[Row'#_Sheet8]])</f>
        <v>Records Disposition Related Mitigations</v>
      </c>
      <c r="K13421" s="64" t="str">
        <f>INDEX(TableAttribute[Sub-Attribute],MATCH(TableProgramConseqEff[[#This Row],[Sub-Attribute'#]],TableAttribute[activerow'#],0))</f>
        <v>Electric Reliability</v>
      </c>
      <c r="L13421" s="64" t="str">
        <f>INDEX(TableOutcome[Outcome],MATCH(TableProgramConseqEff[[#This Row],[Outcome'#]],TableOutcome[Outcome'#],0))</f>
        <v>Seismic - Non-Red Flag Warning - Catastrophic Fires</v>
      </c>
      <c r="M134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421" s="64" t="b">
        <f>COUNTIFS(TableProgramExposure[Active],TRUE,TableProgramExposure[Tranche],TableProgramConseqEff[[#This Row],[Tranche]],TableProgramExposure[Program],TableProgramConseqEff[[#This Row],[Program]])&gt;0</f>
        <v>0</v>
      </c>
      <c r="O13421" s="64" t="str">
        <f>INDEX(TableAttribute[Attribute],MATCH(TableProgramConseqEff[[#This Row],[Sub-Attribute'#]],TableAttribute[activerow'#],0))</f>
        <v>Electric Reliability</v>
      </c>
      <c r="P13421" s="64" t="b">
        <f>AND(TableProgramConseqEff[[#This Row],[Program Active On Trache]],TableProgramConseqEff[[#This Row],[Effectiveness]]&gt;0)</f>
        <v>0</v>
      </c>
      <c r="Q13421" s="126">
        <f>IFERROR(INDEX(REF_ConseqEff!H:H,MATCH(TableProgramConseqEff[[#This Row],[Index]],REF_ConseqEff!$L:$L,0)),0)</f>
        <v>0</v>
      </c>
      <c r="R13421" s="64"/>
      <c r="S13421" s="105">
        <f>IFERROR(INDEX(REF_ConseqEff!J:J,MATCH(TableProgramConseqEff[[#This Row],[Index]],REF_ConseqEff!$L:$L,0)),0)</f>
        <v>0</v>
      </c>
      <c r="T13421" s="64">
        <f>IFERROR(INDEX(REF_ConseqEff!I:I,MATCH(TableProgramConseqEff[[#This Row],[Index]],REF_ConseqEff!$L:$L,0)),0)</f>
        <v>0</v>
      </c>
      <c r="U13421" s="130">
        <f>IFERROR(INDEX(REF_ConseqEff!K:K,MATCH(TableProgramConseqEff[[#This Row],[Index]],REF_ConseqEff!$L:$L,0)),0)</f>
        <v>0</v>
      </c>
      <c r="V13421" s="64"/>
      <c r="W13421" s="64"/>
      <c r="X13421" s="64"/>
    </row>
    <row r="13422" spans="2:24" x14ac:dyDescent="0.25">
      <c r="B13422" s="64">
        <f>ROW()-ROW(TableProgramConseqEff[[#Headers],[Row'#]])</f>
        <v>13412</v>
      </c>
      <c r="C13422" s="64">
        <f>INDEX(TableConsDist[Row'#],MATCH(MOD(TableProgramConseqEff[[#This Row],[Row'#]]-1,N_activerows6)+1,TableConsDist[activerow'#],0))</f>
        <v>1170</v>
      </c>
      <c r="D13422" s="64">
        <f>INDEX(TableProgram[Row'#],MATCH(MOD(INT((TableProgramConseqEff[[#This Row],[Row'#]]-1)/(N_activerows6)),N_conseq_programs)+1, TableProgram[active'#_conseqprogram],0))</f>
        <v>29</v>
      </c>
      <c r="E13422" s="64">
        <f xml:space="preserve"> INDEX(TableProgram[Program'#],TableProgramConseqEff[[#This Row],[Row'#_Sheet8]])</f>
        <v>29</v>
      </c>
      <c r="F13422" s="64">
        <f>INDEX(TableConsDist[Tranche'#],TableProgramConseqEff[[#This Row],[Row'#_sheet6]])</f>
        <v>39</v>
      </c>
      <c r="G13422" s="64">
        <f>INDEX(TableConsDist[Sub-Attribute'#],TableProgramConseqEff[[#This Row],[Row'#_sheet6]])</f>
        <v>3</v>
      </c>
      <c r="H13422" s="64">
        <f>INDEX(TableConsDist[Outcome'#],TableProgramConseqEff[[#This Row],[Row'#_sheet6]])</f>
        <v>10</v>
      </c>
      <c r="I13422" s="64" t="str">
        <f>INDEX(TableTranche[Tranche],TableProgramConseqEff[[#This Row],[Tranche'#]])</f>
        <v>HFTD - Transmission - Tier 3 - 230 kV or Higher</v>
      </c>
      <c r="J13422" s="64" t="str">
        <f>INDEX(TableProgram[Program],TableProgramConseqEff[[#This Row],[Row'#_Sheet8]])</f>
        <v>Records Disposition Related Mitigations</v>
      </c>
      <c r="K13422" s="64" t="str">
        <f>INDEX(TableAttribute[Sub-Attribute],MATCH(TableProgramConseqEff[[#This Row],[Sub-Attribute'#]],TableAttribute[activerow'#],0))</f>
        <v>Financial</v>
      </c>
      <c r="L13422" s="64" t="str">
        <f>INDEX(TableOutcome[Outcome],MATCH(TableProgramConseqEff[[#This Row],[Outcome'#]],TableOutcome[Outcome'#],0))</f>
        <v>Seismic - Non-Red Flag Warning - Catastrophic Fires</v>
      </c>
      <c r="M134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422" s="64" t="b">
        <f>COUNTIFS(TableProgramExposure[Active],TRUE,TableProgramExposure[Tranche],TableProgramConseqEff[[#This Row],[Tranche]],TableProgramExposure[Program],TableProgramConseqEff[[#This Row],[Program]])&gt;0</f>
        <v>0</v>
      </c>
      <c r="O13422" s="64" t="str">
        <f>INDEX(TableAttribute[Attribute],MATCH(TableProgramConseqEff[[#This Row],[Sub-Attribute'#]],TableAttribute[activerow'#],0))</f>
        <v>Financial</v>
      </c>
      <c r="P13422" s="64" t="b">
        <f>AND(TableProgramConseqEff[[#This Row],[Program Active On Trache]],TableProgramConseqEff[[#This Row],[Effectiveness]]&gt;0)</f>
        <v>0</v>
      </c>
      <c r="Q13422" s="126">
        <f>IFERROR(INDEX(REF_ConseqEff!H:H,MATCH(TableProgramConseqEff[[#This Row],[Index]],REF_ConseqEff!$L:$L,0)),0)</f>
        <v>0</v>
      </c>
      <c r="R13422" s="64"/>
      <c r="S13422" s="105">
        <f>IFERROR(INDEX(REF_ConseqEff!J:J,MATCH(TableProgramConseqEff[[#This Row],[Index]],REF_ConseqEff!$L:$L,0)),0)</f>
        <v>0</v>
      </c>
      <c r="T13422" s="64">
        <f>IFERROR(INDEX(REF_ConseqEff!I:I,MATCH(TableProgramConseqEff[[#This Row],[Index]],REF_ConseqEff!$L:$L,0)),0)</f>
        <v>0</v>
      </c>
      <c r="U13422" s="130">
        <f>IFERROR(INDEX(REF_ConseqEff!K:K,MATCH(TableProgramConseqEff[[#This Row],[Index]],REF_ConseqEff!$L:$L,0)),0)</f>
        <v>0</v>
      </c>
      <c r="V13422" s="64"/>
      <c r="W13422" s="64"/>
      <c r="X13422" s="64"/>
    </row>
    <row r="13423" spans="2:24" x14ac:dyDescent="0.25">
      <c r="B13423" s="64">
        <f>ROW()-ROW(TableProgramConseqEff[[#Headers],[Row'#]])</f>
        <v>13413</v>
      </c>
      <c r="C13423" s="64">
        <f>INDEX(TableConsDist[Row'#],MATCH(MOD(TableProgramConseqEff[[#This Row],[Row'#]]-1,N_activerows6)+1,TableConsDist[activerow'#],0))</f>
        <v>1171</v>
      </c>
      <c r="D13423" s="64">
        <f>INDEX(TableProgram[Row'#],MATCH(MOD(INT((TableProgramConseqEff[[#This Row],[Row'#]]-1)/(N_activerows6)),N_conseq_programs)+1, TableProgram[active'#_conseqprogram],0))</f>
        <v>29</v>
      </c>
      <c r="E13423" s="64">
        <f xml:space="preserve"> INDEX(TableProgram[Program'#],TableProgramConseqEff[[#This Row],[Row'#_Sheet8]])</f>
        <v>29</v>
      </c>
      <c r="F13423" s="64">
        <f>INDEX(TableConsDist[Tranche'#],TableProgramConseqEff[[#This Row],[Row'#_sheet6]])</f>
        <v>40</v>
      </c>
      <c r="G13423" s="64">
        <f>INDEX(TableConsDist[Sub-Attribute'#],TableProgramConseqEff[[#This Row],[Row'#_sheet6]])</f>
        <v>1</v>
      </c>
      <c r="H13423" s="64">
        <f>INDEX(TableConsDist[Outcome'#],TableProgramConseqEff[[#This Row],[Row'#_sheet6]])</f>
        <v>1</v>
      </c>
      <c r="I13423" s="64" t="str">
        <f>INDEX(TableTranche[Tranche],TableProgramConseqEff[[#This Row],[Tranche'#]])</f>
        <v>HFTD - Transmission - Zone 1 - 230 kV or Higher</v>
      </c>
      <c r="J13423" s="64" t="str">
        <f>INDEX(TableProgram[Program],TableProgramConseqEff[[#This Row],[Row'#_Sheet8]])</f>
        <v>Records Disposition Related Mitigations</v>
      </c>
      <c r="K13423" s="64" t="str">
        <f>INDEX(TableAttribute[Sub-Attribute],MATCH(TableProgramConseqEff[[#This Row],[Sub-Attribute'#]],TableAttribute[activerow'#],0))</f>
        <v>Safety</v>
      </c>
      <c r="L13423" s="64" t="str">
        <f>INDEX(TableOutcome[Outcome],MATCH(TableProgramConseqEff[[#This Row],[Outcome'#]],TableOutcome[Outcome'#],0))</f>
        <v>Red Flag Warning - Catastrophic Fires</v>
      </c>
      <c r="M134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423" s="64" t="b">
        <f>COUNTIFS(TableProgramExposure[Active],TRUE,TableProgramExposure[Tranche],TableProgramConseqEff[[#This Row],[Tranche]],TableProgramExposure[Program],TableProgramConseqEff[[#This Row],[Program]])&gt;0</f>
        <v>0</v>
      </c>
      <c r="O13423" s="64" t="str">
        <f>INDEX(TableAttribute[Attribute],MATCH(TableProgramConseqEff[[#This Row],[Sub-Attribute'#]],TableAttribute[activerow'#],0))</f>
        <v>Safety</v>
      </c>
      <c r="P13423" s="64" t="b">
        <f>AND(TableProgramConseqEff[[#This Row],[Program Active On Trache]],TableProgramConseqEff[[#This Row],[Effectiveness]]&gt;0)</f>
        <v>0</v>
      </c>
      <c r="Q13423" s="126">
        <f>IFERROR(INDEX(REF_ConseqEff!H:H,MATCH(TableProgramConseqEff[[#This Row],[Index]],REF_ConseqEff!$L:$L,0)),0)</f>
        <v>0</v>
      </c>
      <c r="R13423" s="64"/>
      <c r="S13423" s="105">
        <f>IFERROR(INDEX(REF_ConseqEff!J:J,MATCH(TableProgramConseqEff[[#This Row],[Index]],REF_ConseqEff!$L:$L,0)),0)</f>
        <v>0</v>
      </c>
      <c r="T13423" s="64">
        <f>IFERROR(INDEX(REF_ConseqEff!I:I,MATCH(TableProgramConseqEff[[#This Row],[Index]],REF_ConseqEff!$L:$L,0)),0)</f>
        <v>0</v>
      </c>
      <c r="U13423" s="130">
        <f>IFERROR(INDEX(REF_ConseqEff!K:K,MATCH(TableProgramConseqEff[[#This Row],[Index]],REF_ConseqEff!$L:$L,0)),0)</f>
        <v>0</v>
      </c>
      <c r="V13423" s="64"/>
      <c r="W13423" s="64"/>
      <c r="X13423" s="64"/>
    </row>
    <row r="13424" spans="2:24" x14ac:dyDescent="0.25">
      <c r="B13424" s="64">
        <f>ROW()-ROW(TableProgramConseqEff[[#Headers],[Row'#]])</f>
        <v>13414</v>
      </c>
      <c r="C13424" s="64">
        <f>INDEX(TableConsDist[Row'#],MATCH(MOD(TableProgramConseqEff[[#This Row],[Row'#]]-1,N_activerows6)+1,TableConsDist[activerow'#],0))</f>
        <v>1172</v>
      </c>
      <c r="D13424" s="64">
        <f>INDEX(TableProgram[Row'#],MATCH(MOD(INT((TableProgramConseqEff[[#This Row],[Row'#]]-1)/(N_activerows6)),N_conseq_programs)+1, TableProgram[active'#_conseqprogram],0))</f>
        <v>29</v>
      </c>
      <c r="E13424" s="64">
        <f xml:space="preserve"> INDEX(TableProgram[Program'#],TableProgramConseqEff[[#This Row],[Row'#_Sheet8]])</f>
        <v>29</v>
      </c>
      <c r="F13424" s="64">
        <f>INDEX(TableConsDist[Tranche'#],TableProgramConseqEff[[#This Row],[Row'#_sheet6]])</f>
        <v>40</v>
      </c>
      <c r="G13424" s="64">
        <f>INDEX(TableConsDist[Sub-Attribute'#],TableProgramConseqEff[[#This Row],[Row'#_sheet6]])</f>
        <v>2</v>
      </c>
      <c r="H13424" s="64">
        <f>INDEX(TableConsDist[Outcome'#],TableProgramConseqEff[[#This Row],[Row'#_sheet6]])</f>
        <v>1</v>
      </c>
      <c r="I13424" s="64" t="str">
        <f>INDEX(TableTranche[Tranche],TableProgramConseqEff[[#This Row],[Tranche'#]])</f>
        <v>HFTD - Transmission - Zone 1 - 230 kV or Higher</v>
      </c>
      <c r="J13424" s="64" t="str">
        <f>INDEX(TableProgram[Program],TableProgramConseqEff[[#This Row],[Row'#_Sheet8]])</f>
        <v>Records Disposition Related Mitigations</v>
      </c>
      <c r="K13424" s="64" t="str">
        <f>INDEX(TableAttribute[Sub-Attribute],MATCH(TableProgramConseqEff[[#This Row],[Sub-Attribute'#]],TableAttribute[activerow'#],0))</f>
        <v>Electric Reliability</v>
      </c>
      <c r="L13424" s="64" t="str">
        <f>INDEX(TableOutcome[Outcome],MATCH(TableProgramConseqEff[[#This Row],[Outcome'#]],TableOutcome[Outcome'#],0))</f>
        <v>Red Flag Warning - Catastrophic Fires</v>
      </c>
      <c r="M134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424" s="64" t="b">
        <f>COUNTIFS(TableProgramExposure[Active],TRUE,TableProgramExposure[Tranche],TableProgramConseqEff[[#This Row],[Tranche]],TableProgramExposure[Program],TableProgramConseqEff[[#This Row],[Program]])&gt;0</f>
        <v>0</v>
      </c>
      <c r="O13424" s="64" t="str">
        <f>INDEX(TableAttribute[Attribute],MATCH(TableProgramConseqEff[[#This Row],[Sub-Attribute'#]],TableAttribute[activerow'#],0))</f>
        <v>Electric Reliability</v>
      </c>
      <c r="P13424" s="64" t="b">
        <f>AND(TableProgramConseqEff[[#This Row],[Program Active On Trache]],TableProgramConseqEff[[#This Row],[Effectiveness]]&gt;0)</f>
        <v>0</v>
      </c>
      <c r="Q13424" s="126">
        <f>IFERROR(INDEX(REF_ConseqEff!H:H,MATCH(TableProgramConseqEff[[#This Row],[Index]],REF_ConseqEff!$L:$L,0)),0)</f>
        <v>0</v>
      </c>
      <c r="R13424" s="64"/>
      <c r="S13424" s="105">
        <f>IFERROR(INDEX(REF_ConseqEff!J:J,MATCH(TableProgramConseqEff[[#This Row],[Index]],REF_ConseqEff!$L:$L,0)),0)</f>
        <v>0</v>
      </c>
      <c r="T13424" s="64">
        <f>IFERROR(INDEX(REF_ConseqEff!I:I,MATCH(TableProgramConseqEff[[#This Row],[Index]],REF_ConseqEff!$L:$L,0)),0)</f>
        <v>0</v>
      </c>
      <c r="U13424" s="130">
        <f>IFERROR(INDEX(REF_ConseqEff!K:K,MATCH(TableProgramConseqEff[[#This Row],[Index]],REF_ConseqEff!$L:$L,0)),0)</f>
        <v>0</v>
      </c>
      <c r="V13424" s="64"/>
      <c r="W13424" s="64"/>
      <c r="X13424" s="64"/>
    </row>
    <row r="13425" spans="2:24" x14ac:dyDescent="0.25">
      <c r="B13425" s="64">
        <f>ROW()-ROW(TableProgramConseqEff[[#Headers],[Row'#]])</f>
        <v>13415</v>
      </c>
      <c r="C13425" s="64">
        <f>INDEX(TableConsDist[Row'#],MATCH(MOD(TableProgramConseqEff[[#This Row],[Row'#]]-1,N_activerows6)+1,TableConsDist[activerow'#],0))</f>
        <v>1173</v>
      </c>
      <c r="D13425" s="64">
        <f>INDEX(TableProgram[Row'#],MATCH(MOD(INT((TableProgramConseqEff[[#This Row],[Row'#]]-1)/(N_activerows6)),N_conseq_programs)+1, TableProgram[active'#_conseqprogram],0))</f>
        <v>29</v>
      </c>
      <c r="E13425" s="64">
        <f xml:space="preserve"> INDEX(TableProgram[Program'#],TableProgramConseqEff[[#This Row],[Row'#_Sheet8]])</f>
        <v>29</v>
      </c>
      <c r="F13425" s="64">
        <f>INDEX(TableConsDist[Tranche'#],TableProgramConseqEff[[#This Row],[Row'#_sheet6]])</f>
        <v>40</v>
      </c>
      <c r="G13425" s="64">
        <f>INDEX(TableConsDist[Sub-Attribute'#],TableProgramConseqEff[[#This Row],[Row'#_sheet6]])</f>
        <v>3</v>
      </c>
      <c r="H13425" s="64">
        <f>INDEX(TableConsDist[Outcome'#],TableProgramConseqEff[[#This Row],[Row'#_sheet6]])</f>
        <v>1</v>
      </c>
      <c r="I13425" s="64" t="str">
        <f>INDEX(TableTranche[Tranche],TableProgramConseqEff[[#This Row],[Tranche'#]])</f>
        <v>HFTD - Transmission - Zone 1 - 230 kV or Higher</v>
      </c>
      <c r="J13425" s="64" t="str">
        <f>INDEX(TableProgram[Program],TableProgramConseqEff[[#This Row],[Row'#_Sheet8]])</f>
        <v>Records Disposition Related Mitigations</v>
      </c>
      <c r="K13425" s="64" t="str">
        <f>INDEX(TableAttribute[Sub-Attribute],MATCH(TableProgramConseqEff[[#This Row],[Sub-Attribute'#]],TableAttribute[activerow'#],0))</f>
        <v>Financial</v>
      </c>
      <c r="L13425" s="64" t="str">
        <f>INDEX(TableOutcome[Outcome],MATCH(TableProgramConseqEff[[#This Row],[Outcome'#]],TableOutcome[Outcome'#],0))</f>
        <v>Red Flag Warning - Catastrophic Fires</v>
      </c>
      <c r="M134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425" s="64" t="b">
        <f>COUNTIFS(TableProgramExposure[Active],TRUE,TableProgramExposure[Tranche],TableProgramConseqEff[[#This Row],[Tranche]],TableProgramExposure[Program],TableProgramConseqEff[[#This Row],[Program]])&gt;0</f>
        <v>0</v>
      </c>
      <c r="O13425" s="64" t="str">
        <f>INDEX(TableAttribute[Attribute],MATCH(TableProgramConseqEff[[#This Row],[Sub-Attribute'#]],TableAttribute[activerow'#],0))</f>
        <v>Financial</v>
      </c>
      <c r="P13425" s="64" t="b">
        <f>AND(TableProgramConseqEff[[#This Row],[Program Active On Trache]],TableProgramConseqEff[[#This Row],[Effectiveness]]&gt;0)</f>
        <v>0</v>
      </c>
      <c r="Q13425" s="126">
        <f>IFERROR(INDEX(REF_ConseqEff!H:H,MATCH(TableProgramConseqEff[[#This Row],[Index]],REF_ConseqEff!$L:$L,0)),0)</f>
        <v>0</v>
      </c>
      <c r="R13425" s="64"/>
      <c r="S13425" s="105">
        <f>IFERROR(INDEX(REF_ConseqEff!J:J,MATCH(TableProgramConseqEff[[#This Row],[Index]],REF_ConseqEff!$L:$L,0)),0)</f>
        <v>0</v>
      </c>
      <c r="T13425" s="64">
        <f>IFERROR(INDEX(REF_ConseqEff!I:I,MATCH(TableProgramConseqEff[[#This Row],[Index]],REF_ConseqEff!$L:$L,0)),0)</f>
        <v>0</v>
      </c>
      <c r="U13425" s="130">
        <f>IFERROR(INDEX(REF_ConseqEff!K:K,MATCH(TableProgramConseqEff[[#This Row],[Index]],REF_ConseqEff!$L:$L,0)),0)</f>
        <v>0</v>
      </c>
      <c r="V13425" s="64"/>
      <c r="W13425" s="64"/>
      <c r="X13425" s="64"/>
    </row>
    <row r="13426" spans="2:24" x14ac:dyDescent="0.25">
      <c r="B13426" s="64">
        <f>ROW()-ROW(TableProgramConseqEff[[#Headers],[Row'#]])</f>
        <v>13416</v>
      </c>
      <c r="C13426" s="64">
        <f>INDEX(TableConsDist[Row'#],MATCH(MOD(TableProgramConseqEff[[#This Row],[Row'#]]-1,N_activerows6)+1,TableConsDist[activerow'#],0))</f>
        <v>1175</v>
      </c>
      <c r="D13426" s="64">
        <f>INDEX(TableProgram[Row'#],MATCH(MOD(INT((TableProgramConseqEff[[#This Row],[Row'#]]-1)/(N_activerows6)),N_conseq_programs)+1, TableProgram[active'#_conseqprogram],0))</f>
        <v>29</v>
      </c>
      <c r="E13426" s="64">
        <f xml:space="preserve"> INDEX(TableProgram[Program'#],TableProgramConseqEff[[#This Row],[Row'#_Sheet8]])</f>
        <v>29</v>
      </c>
      <c r="F13426" s="64">
        <f>INDEX(TableConsDist[Tranche'#],TableProgramConseqEff[[#This Row],[Row'#_sheet6]])</f>
        <v>40</v>
      </c>
      <c r="G13426" s="64">
        <f>INDEX(TableConsDist[Sub-Attribute'#],TableProgramConseqEff[[#This Row],[Row'#_sheet6]])</f>
        <v>2</v>
      </c>
      <c r="H13426" s="64">
        <f>INDEX(TableConsDist[Outcome'#],TableProgramConseqEff[[#This Row],[Row'#_sheet6]])</f>
        <v>2</v>
      </c>
      <c r="I13426" s="64" t="str">
        <f>INDEX(TableTranche[Tranche],TableProgramConseqEff[[#This Row],[Tranche'#]])</f>
        <v>HFTD - Transmission - Zone 1 - 230 kV or Higher</v>
      </c>
      <c r="J13426" s="64" t="str">
        <f>INDEX(TableProgram[Program],TableProgramConseqEff[[#This Row],[Row'#_Sheet8]])</f>
        <v>Records Disposition Related Mitigations</v>
      </c>
      <c r="K13426" s="64" t="str">
        <f>INDEX(TableAttribute[Sub-Attribute],MATCH(TableProgramConseqEff[[#This Row],[Sub-Attribute'#]],TableAttribute[activerow'#],0))</f>
        <v>Electric Reliability</v>
      </c>
      <c r="L13426" s="64" t="str">
        <f>INDEX(TableOutcome[Outcome],MATCH(TableProgramConseqEff[[#This Row],[Outcome'#]],TableOutcome[Outcome'#],0))</f>
        <v>Red Flag Warning - Destructive Fires</v>
      </c>
      <c r="M134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3426" s="64" t="b">
        <f>COUNTIFS(TableProgramExposure[Active],TRUE,TableProgramExposure[Tranche],TableProgramConseqEff[[#This Row],[Tranche]],TableProgramExposure[Program],TableProgramConseqEff[[#This Row],[Program]])&gt;0</f>
        <v>0</v>
      </c>
      <c r="O13426" s="64" t="str">
        <f>INDEX(TableAttribute[Attribute],MATCH(TableProgramConseqEff[[#This Row],[Sub-Attribute'#]],TableAttribute[activerow'#],0))</f>
        <v>Electric Reliability</v>
      </c>
      <c r="P13426" s="64" t="b">
        <f>AND(TableProgramConseqEff[[#This Row],[Program Active On Trache]],TableProgramConseqEff[[#This Row],[Effectiveness]]&gt;0)</f>
        <v>0</v>
      </c>
      <c r="Q13426" s="126">
        <f>IFERROR(INDEX(REF_ConseqEff!H:H,MATCH(TableProgramConseqEff[[#This Row],[Index]],REF_ConseqEff!$L:$L,0)),0)</f>
        <v>0</v>
      </c>
      <c r="R13426" s="64"/>
      <c r="S13426" s="105">
        <f>IFERROR(INDEX(REF_ConseqEff!J:J,MATCH(TableProgramConseqEff[[#This Row],[Index]],REF_ConseqEff!$L:$L,0)),0)</f>
        <v>0</v>
      </c>
      <c r="T13426" s="64">
        <f>IFERROR(INDEX(REF_ConseqEff!I:I,MATCH(TableProgramConseqEff[[#This Row],[Index]],REF_ConseqEff!$L:$L,0)),0)</f>
        <v>0</v>
      </c>
      <c r="U13426" s="130">
        <f>IFERROR(INDEX(REF_ConseqEff!K:K,MATCH(TableProgramConseqEff[[#This Row],[Index]],REF_ConseqEff!$L:$L,0)),0)</f>
        <v>0</v>
      </c>
      <c r="V13426" s="64"/>
      <c r="W13426" s="64"/>
      <c r="X13426" s="64"/>
    </row>
    <row r="13427" spans="2:24" x14ac:dyDescent="0.25">
      <c r="B13427" s="64">
        <f>ROW()-ROW(TableProgramConseqEff[[#Headers],[Row'#]])</f>
        <v>13417</v>
      </c>
      <c r="C13427" s="64">
        <f>INDEX(TableConsDist[Row'#],MATCH(MOD(TableProgramConseqEff[[#This Row],[Row'#]]-1,N_activerows6)+1,TableConsDist[activerow'#],0))</f>
        <v>1176</v>
      </c>
      <c r="D13427" s="64">
        <f>INDEX(TableProgram[Row'#],MATCH(MOD(INT((TableProgramConseqEff[[#This Row],[Row'#]]-1)/(N_activerows6)),N_conseq_programs)+1, TableProgram[active'#_conseqprogram],0))</f>
        <v>29</v>
      </c>
      <c r="E13427" s="64">
        <f xml:space="preserve"> INDEX(TableProgram[Program'#],TableProgramConseqEff[[#This Row],[Row'#_Sheet8]])</f>
        <v>29</v>
      </c>
      <c r="F13427" s="64">
        <f>INDEX(TableConsDist[Tranche'#],TableProgramConseqEff[[#This Row],[Row'#_sheet6]])</f>
        <v>40</v>
      </c>
      <c r="G13427" s="64">
        <f>INDEX(TableConsDist[Sub-Attribute'#],TableProgramConseqEff[[#This Row],[Row'#_sheet6]])</f>
        <v>3</v>
      </c>
      <c r="H13427" s="64">
        <f>INDEX(TableConsDist[Outcome'#],TableProgramConseqEff[[#This Row],[Row'#_sheet6]])</f>
        <v>2</v>
      </c>
      <c r="I13427" s="64" t="str">
        <f>INDEX(TableTranche[Tranche],TableProgramConseqEff[[#This Row],[Tranche'#]])</f>
        <v>HFTD - Transmission - Zone 1 - 230 kV or Higher</v>
      </c>
      <c r="J13427" s="64" t="str">
        <f>INDEX(TableProgram[Program],TableProgramConseqEff[[#This Row],[Row'#_Sheet8]])</f>
        <v>Records Disposition Related Mitigations</v>
      </c>
      <c r="K13427" s="64" t="str">
        <f>INDEX(TableAttribute[Sub-Attribute],MATCH(TableProgramConseqEff[[#This Row],[Sub-Attribute'#]],TableAttribute[activerow'#],0))</f>
        <v>Financial</v>
      </c>
      <c r="L13427" s="64" t="str">
        <f>INDEX(TableOutcome[Outcome],MATCH(TableProgramConseqEff[[#This Row],[Outcome'#]],TableOutcome[Outcome'#],0))</f>
        <v>Red Flag Warning - Destructive Fires</v>
      </c>
      <c r="M134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3427" s="64" t="b">
        <f>COUNTIFS(TableProgramExposure[Active],TRUE,TableProgramExposure[Tranche],TableProgramConseqEff[[#This Row],[Tranche]],TableProgramExposure[Program],TableProgramConseqEff[[#This Row],[Program]])&gt;0</f>
        <v>0</v>
      </c>
      <c r="O13427" s="64" t="str">
        <f>INDEX(TableAttribute[Attribute],MATCH(TableProgramConseqEff[[#This Row],[Sub-Attribute'#]],TableAttribute[activerow'#],0))</f>
        <v>Financial</v>
      </c>
      <c r="P13427" s="64" t="b">
        <f>AND(TableProgramConseqEff[[#This Row],[Program Active On Trache]],TableProgramConseqEff[[#This Row],[Effectiveness]]&gt;0)</f>
        <v>0</v>
      </c>
      <c r="Q13427" s="126">
        <f>IFERROR(INDEX(REF_ConseqEff!H:H,MATCH(TableProgramConseqEff[[#This Row],[Index]],REF_ConseqEff!$L:$L,0)),0)</f>
        <v>0</v>
      </c>
      <c r="R13427" s="64"/>
      <c r="S13427" s="105">
        <f>IFERROR(INDEX(REF_ConseqEff!J:J,MATCH(TableProgramConseqEff[[#This Row],[Index]],REF_ConseqEff!$L:$L,0)),0)</f>
        <v>0</v>
      </c>
      <c r="T13427" s="64">
        <f>IFERROR(INDEX(REF_ConseqEff!I:I,MATCH(TableProgramConseqEff[[#This Row],[Index]],REF_ConseqEff!$L:$L,0)),0)</f>
        <v>0</v>
      </c>
      <c r="U13427" s="130">
        <f>IFERROR(INDEX(REF_ConseqEff!K:K,MATCH(TableProgramConseqEff[[#This Row],[Index]],REF_ConseqEff!$L:$L,0)),0)</f>
        <v>0</v>
      </c>
      <c r="V13427" s="64"/>
      <c r="W13427" s="64"/>
      <c r="X13427" s="64"/>
    </row>
    <row r="13428" spans="2:24" x14ac:dyDescent="0.25">
      <c r="B13428" s="64">
        <f>ROW()-ROW(TableProgramConseqEff[[#Headers],[Row'#]])</f>
        <v>13418</v>
      </c>
      <c r="C13428" s="64">
        <f>INDEX(TableConsDist[Row'#],MATCH(MOD(TableProgramConseqEff[[#This Row],[Row'#]]-1,N_activerows6)+1,TableConsDist[activerow'#],0))</f>
        <v>1177</v>
      </c>
      <c r="D13428" s="64">
        <f>INDEX(TableProgram[Row'#],MATCH(MOD(INT((TableProgramConseqEff[[#This Row],[Row'#]]-1)/(N_activerows6)),N_conseq_programs)+1, TableProgram[active'#_conseqprogram],0))</f>
        <v>29</v>
      </c>
      <c r="E13428" s="64">
        <f xml:space="preserve"> INDEX(TableProgram[Program'#],TableProgramConseqEff[[#This Row],[Row'#_Sheet8]])</f>
        <v>29</v>
      </c>
      <c r="F13428" s="64">
        <f>INDEX(TableConsDist[Tranche'#],TableProgramConseqEff[[#This Row],[Row'#_sheet6]])</f>
        <v>40</v>
      </c>
      <c r="G13428" s="64">
        <f>INDEX(TableConsDist[Sub-Attribute'#],TableProgramConseqEff[[#This Row],[Row'#_sheet6]])</f>
        <v>1</v>
      </c>
      <c r="H13428" s="64">
        <f>INDEX(TableConsDist[Outcome'#],TableProgramConseqEff[[#This Row],[Row'#_sheet6]])</f>
        <v>3</v>
      </c>
      <c r="I13428" s="64" t="str">
        <f>INDEX(TableTranche[Tranche],TableProgramConseqEff[[#This Row],[Tranche'#]])</f>
        <v>HFTD - Transmission - Zone 1 - 230 kV or Higher</v>
      </c>
      <c r="J13428" s="64" t="str">
        <f>INDEX(TableProgram[Program],TableProgramConseqEff[[#This Row],[Row'#_Sheet8]])</f>
        <v>Records Disposition Related Mitigations</v>
      </c>
      <c r="K13428" s="64" t="str">
        <f>INDEX(TableAttribute[Sub-Attribute],MATCH(TableProgramConseqEff[[#This Row],[Sub-Attribute'#]],TableAttribute[activerow'#],0))</f>
        <v>Safety</v>
      </c>
      <c r="L13428" s="64" t="str">
        <f>INDEX(TableOutcome[Outcome],MATCH(TableProgramConseqEff[[#This Row],[Outcome'#]],TableOutcome[Outcome'#],0))</f>
        <v>Red Flag Warning - Large Fires</v>
      </c>
      <c r="M134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428" s="64" t="b">
        <f>COUNTIFS(TableProgramExposure[Active],TRUE,TableProgramExposure[Tranche],TableProgramConseqEff[[#This Row],[Tranche]],TableProgramExposure[Program],TableProgramConseqEff[[#This Row],[Program]])&gt;0</f>
        <v>0</v>
      </c>
      <c r="O13428" s="64" t="str">
        <f>INDEX(TableAttribute[Attribute],MATCH(TableProgramConseqEff[[#This Row],[Sub-Attribute'#]],TableAttribute[activerow'#],0))</f>
        <v>Safety</v>
      </c>
      <c r="P13428" s="64" t="b">
        <f>AND(TableProgramConseqEff[[#This Row],[Program Active On Trache]],TableProgramConseqEff[[#This Row],[Effectiveness]]&gt;0)</f>
        <v>0</v>
      </c>
      <c r="Q13428" s="126">
        <f>IFERROR(INDEX(REF_ConseqEff!H:H,MATCH(TableProgramConseqEff[[#This Row],[Index]],REF_ConseqEff!$L:$L,0)),0)</f>
        <v>0</v>
      </c>
      <c r="R13428" s="64"/>
      <c r="S13428" s="105">
        <f>IFERROR(INDEX(REF_ConseqEff!J:J,MATCH(TableProgramConseqEff[[#This Row],[Index]],REF_ConseqEff!$L:$L,0)),0)</f>
        <v>0</v>
      </c>
      <c r="T13428" s="64">
        <f>IFERROR(INDEX(REF_ConseqEff!I:I,MATCH(TableProgramConseqEff[[#This Row],[Index]],REF_ConseqEff!$L:$L,0)),0)</f>
        <v>0</v>
      </c>
      <c r="U13428" s="130">
        <f>IFERROR(INDEX(REF_ConseqEff!K:K,MATCH(TableProgramConseqEff[[#This Row],[Index]],REF_ConseqEff!$L:$L,0)),0)</f>
        <v>0</v>
      </c>
      <c r="V13428" s="64"/>
      <c r="W13428" s="64"/>
      <c r="X13428" s="64"/>
    </row>
    <row r="13429" spans="2:24" x14ac:dyDescent="0.25">
      <c r="B13429" s="64">
        <f>ROW()-ROW(TableProgramConseqEff[[#Headers],[Row'#]])</f>
        <v>13419</v>
      </c>
      <c r="C13429" s="64">
        <f>INDEX(TableConsDist[Row'#],MATCH(MOD(TableProgramConseqEff[[#This Row],[Row'#]]-1,N_activerows6)+1,TableConsDist[activerow'#],0))</f>
        <v>1178</v>
      </c>
      <c r="D13429" s="64">
        <f>INDEX(TableProgram[Row'#],MATCH(MOD(INT((TableProgramConseqEff[[#This Row],[Row'#]]-1)/(N_activerows6)),N_conseq_programs)+1, TableProgram[active'#_conseqprogram],0))</f>
        <v>29</v>
      </c>
      <c r="E13429" s="64">
        <f xml:space="preserve"> INDEX(TableProgram[Program'#],TableProgramConseqEff[[#This Row],[Row'#_Sheet8]])</f>
        <v>29</v>
      </c>
      <c r="F13429" s="64">
        <f>INDEX(TableConsDist[Tranche'#],TableProgramConseqEff[[#This Row],[Row'#_sheet6]])</f>
        <v>40</v>
      </c>
      <c r="G13429" s="64">
        <f>INDEX(TableConsDist[Sub-Attribute'#],TableProgramConseqEff[[#This Row],[Row'#_sheet6]])</f>
        <v>2</v>
      </c>
      <c r="H13429" s="64">
        <f>INDEX(TableConsDist[Outcome'#],TableProgramConseqEff[[#This Row],[Row'#_sheet6]])</f>
        <v>3</v>
      </c>
      <c r="I13429" s="64" t="str">
        <f>INDEX(TableTranche[Tranche],TableProgramConseqEff[[#This Row],[Tranche'#]])</f>
        <v>HFTD - Transmission - Zone 1 - 230 kV or Higher</v>
      </c>
      <c r="J13429" s="64" t="str">
        <f>INDEX(TableProgram[Program],TableProgramConseqEff[[#This Row],[Row'#_Sheet8]])</f>
        <v>Records Disposition Related Mitigations</v>
      </c>
      <c r="K13429" s="64" t="str">
        <f>INDEX(TableAttribute[Sub-Attribute],MATCH(TableProgramConseqEff[[#This Row],[Sub-Attribute'#]],TableAttribute[activerow'#],0))</f>
        <v>Electric Reliability</v>
      </c>
      <c r="L13429" s="64" t="str">
        <f>INDEX(TableOutcome[Outcome],MATCH(TableProgramConseqEff[[#This Row],[Outcome'#]],TableOutcome[Outcome'#],0))</f>
        <v>Red Flag Warning - Large Fires</v>
      </c>
      <c r="M134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429" s="64" t="b">
        <f>COUNTIFS(TableProgramExposure[Active],TRUE,TableProgramExposure[Tranche],TableProgramConseqEff[[#This Row],[Tranche]],TableProgramExposure[Program],TableProgramConseqEff[[#This Row],[Program]])&gt;0</f>
        <v>0</v>
      </c>
      <c r="O13429" s="64" t="str">
        <f>INDEX(TableAttribute[Attribute],MATCH(TableProgramConseqEff[[#This Row],[Sub-Attribute'#]],TableAttribute[activerow'#],0))</f>
        <v>Electric Reliability</v>
      </c>
      <c r="P13429" s="64" t="b">
        <f>AND(TableProgramConseqEff[[#This Row],[Program Active On Trache]],TableProgramConseqEff[[#This Row],[Effectiveness]]&gt;0)</f>
        <v>0</v>
      </c>
      <c r="Q13429" s="126">
        <f>IFERROR(INDEX(REF_ConseqEff!H:H,MATCH(TableProgramConseqEff[[#This Row],[Index]],REF_ConseqEff!$L:$L,0)),0)</f>
        <v>0</v>
      </c>
      <c r="R13429" s="64"/>
      <c r="S13429" s="105">
        <f>IFERROR(INDEX(REF_ConseqEff!J:J,MATCH(TableProgramConseqEff[[#This Row],[Index]],REF_ConseqEff!$L:$L,0)),0)</f>
        <v>0</v>
      </c>
      <c r="T13429" s="64">
        <f>IFERROR(INDEX(REF_ConseqEff!I:I,MATCH(TableProgramConseqEff[[#This Row],[Index]],REF_ConseqEff!$L:$L,0)),0)</f>
        <v>0</v>
      </c>
      <c r="U13429" s="130">
        <f>IFERROR(INDEX(REF_ConseqEff!K:K,MATCH(TableProgramConseqEff[[#This Row],[Index]],REF_ConseqEff!$L:$L,0)),0)</f>
        <v>0</v>
      </c>
      <c r="V13429" s="64"/>
      <c r="W13429" s="64"/>
      <c r="X13429" s="64"/>
    </row>
    <row r="13430" spans="2:24" x14ac:dyDescent="0.25">
      <c r="B13430" s="64">
        <f>ROW()-ROW(TableProgramConseqEff[[#Headers],[Row'#]])</f>
        <v>13420</v>
      </c>
      <c r="C13430" s="64">
        <f>INDEX(TableConsDist[Row'#],MATCH(MOD(TableProgramConseqEff[[#This Row],[Row'#]]-1,N_activerows6)+1,TableConsDist[activerow'#],0))</f>
        <v>1179</v>
      </c>
      <c r="D13430" s="64">
        <f>INDEX(TableProgram[Row'#],MATCH(MOD(INT((TableProgramConseqEff[[#This Row],[Row'#]]-1)/(N_activerows6)),N_conseq_programs)+1, TableProgram[active'#_conseqprogram],0))</f>
        <v>29</v>
      </c>
      <c r="E13430" s="64">
        <f xml:space="preserve"> INDEX(TableProgram[Program'#],TableProgramConseqEff[[#This Row],[Row'#_Sheet8]])</f>
        <v>29</v>
      </c>
      <c r="F13430" s="64">
        <f>INDEX(TableConsDist[Tranche'#],TableProgramConseqEff[[#This Row],[Row'#_sheet6]])</f>
        <v>40</v>
      </c>
      <c r="G13430" s="64">
        <f>INDEX(TableConsDist[Sub-Attribute'#],TableProgramConseqEff[[#This Row],[Row'#_sheet6]])</f>
        <v>3</v>
      </c>
      <c r="H13430" s="64">
        <f>INDEX(TableConsDist[Outcome'#],TableProgramConseqEff[[#This Row],[Row'#_sheet6]])</f>
        <v>3</v>
      </c>
      <c r="I13430" s="64" t="str">
        <f>INDEX(TableTranche[Tranche],TableProgramConseqEff[[#This Row],[Tranche'#]])</f>
        <v>HFTD - Transmission - Zone 1 - 230 kV or Higher</v>
      </c>
      <c r="J13430" s="64" t="str">
        <f>INDEX(TableProgram[Program],TableProgramConseqEff[[#This Row],[Row'#_Sheet8]])</f>
        <v>Records Disposition Related Mitigations</v>
      </c>
      <c r="K13430" s="64" t="str">
        <f>INDEX(TableAttribute[Sub-Attribute],MATCH(TableProgramConseqEff[[#This Row],[Sub-Attribute'#]],TableAttribute[activerow'#],0))</f>
        <v>Financial</v>
      </c>
      <c r="L13430" s="64" t="str">
        <f>INDEX(TableOutcome[Outcome],MATCH(TableProgramConseqEff[[#This Row],[Outcome'#]],TableOutcome[Outcome'#],0))</f>
        <v>Red Flag Warning - Large Fires</v>
      </c>
      <c r="M134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430" s="64" t="b">
        <f>COUNTIFS(TableProgramExposure[Active],TRUE,TableProgramExposure[Tranche],TableProgramConseqEff[[#This Row],[Tranche]],TableProgramExposure[Program],TableProgramConseqEff[[#This Row],[Program]])&gt;0</f>
        <v>0</v>
      </c>
      <c r="O13430" s="64" t="str">
        <f>INDEX(TableAttribute[Attribute],MATCH(TableProgramConseqEff[[#This Row],[Sub-Attribute'#]],TableAttribute[activerow'#],0))</f>
        <v>Financial</v>
      </c>
      <c r="P13430" s="64" t="b">
        <f>AND(TableProgramConseqEff[[#This Row],[Program Active On Trache]],TableProgramConseqEff[[#This Row],[Effectiveness]]&gt;0)</f>
        <v>0</v>
      </c>
      <c r="Q13430" s="126">
        <f>IFERROR(INDEX(REF_ConseqEff!H:H,MATCH(TableProgramConseqEff[[#This Row],[Index]],REF_ConseqEff!$L:$L,0)),0)</f>
        <v>0</v>
      </c>
      <c r="R13430" s="64"/>
      <c r="S13430" s="105">
        <f>IFERROR(INDEX(REF_ConseqEff!J:J,MATCH(TableProgramConseqEff[[#This Row],[Index]],REF_ConseqEff!$L:$L,0)),0)</f>
        <v>0</v>
      </c>
      <c r="T13430" s="64">
        <f>IFERROR(INDEX(REF_ConseqEff!I:I,MATCH(TableProgramConseqEff[[#This Row],[Index]],REF_ConseqEff!$L:$L,0)),0)</f>
        <v>0</v>
      </c>
      <c r="U13430" s="130">
        <f>IFERROR(INDEX(REF_ConseqEff!K:K,MATCH(TableProgramConseqEff[[#This Row],[Index]],REF_ConseqEff!$L:$L,0)),0)</f>
        <v>0</v>
      </c>
      <c r="V13430" s="64"/>
      <c r="W13430" s="64"/>
      <c r="X13430" s="64"/>
    </row>
    <row r="13431" spans="2:24" x14ac:dyDescent="0.25">
      <c r="B13431" s="64">
        <f>ROW()-ROW(TableProgramConseqEff[[#Headers],[Row'#]])</f>
        <v>13421</v>
      </c>
      <c r="C13431" s="64">
        <f>INDEX(TableConsDist[Row'#],MATCH(MOD(TableProgramConseqEff[[#This Row],[Row'#]]-1,N_activerows6)+1,TableConsDist[activerow'#],0))</f>
        <v>1180</v>
      </c>
      <c r="D13431" s="64">
        <f>INDEX(TableProgram[Row'#],MATCH(MOD(INT((TableProgramConseqEff[[#This Row],[Row'#]]-1)/(N_activerows6)),N_conseq_programs)+1, TableProgram[active'#_conseqprogram],0))</f>
        <v>29</v>
      </c>
      <c r="E13431" s="64">
        <f xml:space="preserve"> INDEX(TableProgram[Program'#],TableProgramConseqEff[[#This Row],[Row'#_Sheet8]])</f>
        <v>29</v>
      </c>
      <c r="F13431" s="64">
        <f>INDEX(TableConsDist[Tranche'#],TableProgramConseqEff[[#This Row],[Row'#_sheet6]])</f>
        <v>40</v>
      </c>
      <c r="G13431" s="64">
        <f>INDEX(TableConsDist[Sub-Attribute'#],TableProgramConseqEff[[#This Row],[Row'#_sheet6]])</f>
        <v>1</v>
      </c>
      <c r="H13431" s="64">
        <f>INDEX(TableConsDist[Outcome'#],TableProgramConseqEff[[#This Row],[Row'#_sheet6]])</f>
        <v>4</v>
      </c>
      <c r="I13431" s="64" t="str">
        <f>INDEX(TableTranche[Tranche],TableProgramConseqEff[[#This Row],[Tranche'#]])</f>
        <v>HFTD - Transmission - Zone 1 - 230 kV or Higher</v>
      </c>
      <c r="J13431" s="64" t="str">
        <f>INDEX(TableProgram[Program],TableProgramConseqEff[[#This Row],[Row'#_Sheet8]])</f>
        <v>Records Disposition Related Mitigations</v>
      </c>
      <c r="K13431" s="64" t="str">
        <f>INDEX(TableAttribute[Sub-Attribute],MATCH(TableProgramConseqEff[[#This Row],[Sub-Attribute'#]],TableAttribute[activerow'#],0))</f>
        <v>Safety</v>
      </c>
      <c r="L13431" s="64" t="str">
        <f>INDEX(TableOutcome[Outcome],MATCH(TableProgramConseqEff[[#This Row],[Outcome'#]],TableOutcome[Outcome'#],0))</f>
        <v>Red Flag Warning - Small Fires</v>
      </c>
      <c r="M134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431" s="64" t="b">
        <f>COUNTIFS(TableProgramExposure[Active],TRUE,TableProgramExposure[Tranche],TableProgramConseqEff[[#This Row],[Tranche]],TableProgramExposure[Program],TableProgramConseqEff[[#This Row],[Program]])&gt;0</f>
        <v>0</v>
      </c>
      <c r="O13431" s="64" t="str">
        <f>INDEX(TableAttribute[Attribute],MATCH(TableProgramConseqEff[[#This Row],[Sub-Attribute'#]],TableAttribute[activerow'#],0))</f>
        <v>Safety</v>
      </c>
      <c r="P13431" s="64" t="b">
        <f>AND(TableProgramConseqEff[[#This Row],[Program Active On Trache]],TableProgramConseqEff[[#This Row],[Effectiveness]]&gt;0)</f>
        <v>0</v>
      </c>
      <c r="Q13431" s="126">
        <f>IFERROR(INDEX(REF_ConseqEff!H:H,MATCH(TableProgramConseqEff[[#This Row],[Index]],REF_ConseqEff!$L:$L,0)),0)</f>
        <v>0</v>
      </c>
      <c r="R13431" s="64"/>
      <c r="S13431" s="105">
        <f>IFERROR(INDEX(REF_ConseqEff!J:J,MATCH(TableProgramConseqEff[[#This Row],[Index]],REF_ConseqEff!$L:$L,0)),0)</f>
        <v>0</v>
      </c>
      <c r="T13431" s="64">
        <f>IFERROR(INDEX(REF_ConseqEff!I:I,MATCH(TableProgramConseqEff[[#This Row],[Index]],REF_ConseqEff!$L:$L,0)),0)</f>
        <v>0</v>
      </c>
      <c r="U13431" s="130">
        <f>IFERROR(INDEX(REF_ConseqEff!K:K,MATCH(TableProgramConseqEff[[#This Row],[Index]],REF_ConseqEff!$L:$L,0)),0)</f>
        <v>0</v>
      </c>
      <c r="V13431" s="64"/>
      <c r="W13431" s="64"/>
      <c r="X13431" s="64"/>
    </row>
    <row r="13432" spans="2:24" x14ac:dyDescent="0.25">
      <c r="B13432" s="64">
        <f>ROW()-ROW(TableProgramConseqEff[[#Headers],[Row'#]])</f>
        <v>13422</v>
      </c>
      <c r="C13432" s="64">
        <f>INDEX(TableConsDist[Row'#],MATCH(MOD(TableProgramConseqEff[[#This Row],[Row'#]]-1,N_activerows6)+1,TableConsDist[activerow'#],0))</f>
        <v>1181</v>
      </c>
      <c r="D13432" s="64">
        <f>INDEX(TableProgram[Row'#],MATCH(MOD(INT((TableProgramConseqEff[[#This Row],[Row'#]]-1)/(N_activerows6)),N_conseq_programs)+1, TableProgram[active'#_conseqprogram],0))</f>
        <v>29</v>
      </c>
      <c r="E13432" s="64">
        <f xml:space="preserve"> INDEX(TableProgram[Program'#],TableProgramConseqEff[[#This Row],[Row'#_Sheet8]])</f>
        <v>29</v>
      </c>
      <c r="F13432" s="64">
        <f>INDEX(TableConsDist[Tranche'#],TableProgramConseqEff[[#This Row],[Row'#_sheet6]])</f>
        <v>40</v>
      </c>
      <c r="G13432" s="64">
        <f>INDEX(TableConsDist[Sub-Attribute'#],TableProgramConseqEff[[#This Row],[Row'#_sheet6]])</f>
        <v>2</v>
      </c>
      <c r="H13432" s="64">
        <f>INDEX(TableConsDist[Outcome'#],TableProgramConseqEff[[#This Row],[Row'#_sheet6]])</f>
        <v>4</v>
      </c>
      <c r="I13432" s="64" t="str">
        <f>INDEX(TableTranche[Tranche],TableProgramConseqEff[[#This Row],[Tranche'#]])</f>
        <v>HFTD - Transmission - Zone 1 - 230 kV or Higher</v>
      </c>
      <c r="J13432" s="64" t="str">
        <f>INDEX(TableProgram[Program],TableProgramConseqEff[[#This Row],[Row'#_Sheet8]])</f>
        <v>Records Disposition Related Mitigations</v>
      </c>
      <c r="K13432" s="64" t="str">
        <f>INDEX(TableAttribute[Sub-Attribute],MATCH(TableProgramConseqEff[[#This Row],[Sub-Attribute'#]],TableAttribute[activerow'#],0))</f>
        <v>Electric Reliability</v>
      </c>
      <c r="L13432" s="64" t="str">
        <f>INDEX(TableOutcome[Outcome],MATCH(TableProgramConseqEff[[#This Row],[Outcome'#]],TableOutcome[Outcome'#],0))</f>
        <v>Red Flag Warning - Small Fires</v>
      </c>
      <c r="M134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432" s="64" t="b">
        <f>COUNTIFS(TableProgramExposure[Active],TRUE,TableProgramExposure[Tranche],TableProgramConseqEff[[#This Row],[Tranche]],TableProgramExposure[Program],TableProgramConseqEff[[#This Row],[Program]])&gt;0</f>
        <v>0</v>
      </c>
      <c r="O13432" s="64" t="str">
        <f>INDEX(TableAttribute[Attribute],MATCH(TableProgramConseqEff[[#This Row],[Sub-Attribute'#]],TableAttribute[activerow'#],0))</f>
        <v>Electric Reliability</v>
      </c>
      <c r="P13432" s="64" t="b">
        <f>AND(TableProgramConseqEff[[#This Row],[Program Active On Trache]],TableProgramConseqEff[[#This Row],[Effectiveness]]&gt;0)</f>
        <v>0</v>
      </c>
      <c r="Q13432" s="126">
        <f>IFERROR(INDEX(REF_ConseqEff!H:H,MATCH(TableProgramConseqEff[[#This Row],[Index]],REF_ConseqEff!$L:$L,0)),0)</f>
        <v>0</v>
      </c>
      <c r="R13432" s="64"/>
      <c r="S13432" s="105">
        <f>IFERROR(INDEX(REF_ConseqEff!J:J,MATCH(TableProgramConseqEff[[#This Row],[Index]],REF_ConseqEff!$L:$L,0)),0)</f>
        <v>0</v>
      </c>
      <c r="T13432" s="64">
        <f>IFERROR(INDEX(REF_ConseqEff!I:I,MATCH(TableProgramConseqEff[[#This Row],[Index]],REF_ConseqEff!$L:$L,0)),0)</f>
        <v>0</v>
      </c>
      <c r="U13432" s="130">
        <f>IFERROR(INDEX(REF_ConseqEff!K:K,MATCH(TableProgramConseqEff[[#This Row],[Index]],REF_ConseqEff!$L:$L,0)),0)</f>
        <v>0</v>
      </c>
      <c r="V13432" s="64"/>
      <c r="W13432" s="64"/>
      <c r="X13432" s="64"/>
    </row>
    <row r="13433" spans="2:24" x14ac:dyDescent="0.25">
      <c r="B13433" s="64">
        <f>ROW()-ROW(TableProgramConseqEff[[#Headers],[Row'#]])</f>
        <v>13423</v>
      </c>
      <c r="C13433" s="64">
        <f>INDEX(TableConsDist[Row'#],MATCH(MOD(TableProgramConseqEff[[#This Row],[Row'#]]-1,N_activerows6)+1,TableConsDist[activerow'#],0))</f>
        <v>1182</v>
      </c>
      <c r="D13433" s="64">
        <f>INDEX(TableProgram[Row'#],MATCH(MOD(INT((TableProgramConseqEff[[#This Row],[Row'#]]-1)/(N_activerows6)),N_conseq_programs)+1, TableProgram[active'#_conseqprogram],0))</f>
        <v>29</v>
      </c>
      <c r="E13433" s="64">
        <f xml:space="preserve"> INDEX(TableProgram[Program'#],TableProgramConseqEff[[#This Row],[Row'#_Sheet8]])</f>
        <v>29</v>
      </c>
      <c r="F13433" s="64">
        <f>INDEX(TableConsDist[Tranche'#],TableProgramConseqEff[[#This Row],[Row'#_sheet6]])</f>
        <v>40</v>
      </c>
      <c r="G13433" s="64">
        <f>INDEX(TableConsDist[Sub-Attribute'#],TableProgramConseqEff[[#This Row],[Row'#_sheet6]])</f>
        <v>3</v>
      </c>
      <c r="H13433" s="64">
        <f>INDEX(TableConsDist[Outcome'#],TableProgramConseqEff[[#This Row],[Row'#_sheet6]])</f>
        <v>4</v>
      </c>
      <c r="I13433" s="64" t="str">
        <f>INDEX(TableTranche[Tranche],TableProgramConseqEff[[#This Row],[Tranche'#]])</f>
        <v>HFTD - Transmission - Zone 1 - 230 kV or Higher</v>
      </c>
      <c r="J13433" s="64" t="str">
        <f>INDEX(TableProgram[Program],TableProgramConseqEff[[#This Row],[Row'#_Sheet8]])</f>
        <v>Records Disposition Related Mitigations</v>
      </c>
      <c r="K13433" s="64" t="str">
        <f>INDEX(TableAttribute[Sub-Attribute],MATCH(TableProgramConseqEff[[#This Row],[Sub-Attribute'#]],TableAttribute[activerow'#],0))</f>
        <v>Financial</v>
      </c>
      <c r="L13433" s="64" t="str">
        <f>INDEX(TableOutcome[Outcome],MATCH(TableProgramConseqEff[[#This Row],[Outcome'#]],TableOutcome[Outcome'#],0))</f>
        <v>Red Flag Warning - Small Fires</v>
      </c>
      <c r="M134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433" s="64" t="b">
        <f>COUNTIFS(TableProgramExposure[Active],TRUE,TableProgramExposure[Tranche],TableProgramConseqEff[[#This Row],[Tranche]],TableProgramExposure[Program],TableProgramConseqEff[[#This Row],[Program]])&gt;0</f>
        <v>0</v>
      </c>
      <c r="O13433" s="64" t="str">
        <f>INDEX(TableAttribute[Attribute],MATCH(TableProgramConseqEff[[#This Row],[Sub-Attribute'#]],TableAttribute[activerow'#],0))</f>
        <v>Financial</v>
      </c>
      <c r="P13433" s="64" t="b">
        <f>AND(TableProgramConseqEff[[#This Row],[Program Active On Trache]],TableProgramConseqEff[[#This Row],[Effectiveness]]&gt;0)</f>
        <v>0</v>
      </c>
      <c r="Q13433" s="126">
        <f>IFERROR(INDEX(REF_ConseqEff!H:H,MATCH(TableProgramConseqEff[[#This Row],[Index]],REF_ConseqEff!$L:$L,0)),0)</f>
        <v>0</v>
      </c>
      <c r="R13433" s="64"/>
      <c r="S13433" s="105">
        <f>IFERROR(INDEX(REF_ConseqEff!J:J,MATCH(TableProgramConseqEff[[#This Row],[Index]],REF_ConseqEff!$L:$L,0)),0)</f>
        <v>0</v>
      </c>
      <c r="T13433" s="64">
        <f>IFERROR(INDEX(REF_ConseqEff!I:I,MATCH(TableProgramConseqEff[[#This Row],[Index]],REF_ConseqEff!$L:$L,0)),0)</f>
        <v>0</v>
      </c>
      <c r="U13433" s="130">
        <f>IFERROR(INDEX(REF_ConseqEff!K:K,MATCH(TableProgramConseqEff[[#This Row],[Index]],REF_ConseqEff!$L:$L,0)),0)</f>
        <v>0</v>
      </c>
      <c r="V13433" s="64"/>
      <c r="W13433" s="64"/>
      <c r="X13433" s="64"/>
    </row>
    <row r="13434" spans="2:24" x14ac:dyDescent="0.25">
      <c r="B13434" s="64">
        <f>ROW()-ROW(TableProgramConseqEff[[#Headers],[Row'#]])</f>
        <v>13424</v>
      </c>
      <c r="C13434" s="64">
        <f>INDEX(TableConsDist[Row'#],MATCH(MOD(TableProgramConseqEff[[#This Row],[Row'#]]-1,N_activerows6)+1,TableConsDist[activerow'#],0))</f>
        <v>1183</v>
      </c>
      <c r="D13434" s="64">
        <f>INDEX(TableProgram[Row'#],MATCH(MOD(INT((TableProgramConseqEff[[#This Row],[Row'#]]-1)/(N_activerows6)),N_conseq_programs)+1, TableProgram[active'#_conseqprogram],0))</f>
        <v>29</v>
      </c>
      <c r="E13434" s="64">
        <f xml:space="preserve"> INDEX(TableProgram[Program'#],TableProgramConseqEff[[#This Row],[Row'#_Sheet8]])</f>
        <v>29</v>
      </c>
      <c r="F13434" s="64">
        <f>INDEX(TableConsDist[Tranche'#],TableProgramConseqEff[[#This Row],[Row'#_sheet6]])</f>
        <v>40</v>
      </c>
      <c r="G13434" s="64">
        <f>INDEX(TableConsDist[Sub-Attribute'#],TableProgramConseqEff[[#This Row],[Row'#_sheet6]])</f>
        <v>1</v>
      </c>
      <c r="H13434" s="64">
        <f>INDEX(TableConsDist[Outcome'#],TableProgramConseqEff[[#This Row],[Row'#_sheet6]])</f>
        <v>5</v>
      </c>
      <c r="I13434" s="64" t="str">
        <f>INDEX(TableTranche[Tranche],TableProgramConseqEff[[#This Row],[Tranche'#]])</f>
        <v>HFTD - Transmission - Zone 1 - 230 kV or Higher</v>
      </c>
      <c r="J13434" s="64" t="str">
        <f>INDEX(TableProgram[Program],TableProgramConseqEff[[#This Row],[Row'#_Sheet8]])</f>
        <v>Records Disposition Related Mitigations</v>
      </c>
      <c r="K13434" s="64" t="str">
        <f>INDEX(TableAttribute[Sub-Attribute],MATCH(TableProgramConseqEff[[#This Row],[Sub-Attribute'#]],TableAttribute[activerow'#],0))</f>
        <v>Safety</v>
      </c>
      <c r="L13434" s="64" t="str">
        <f>INDEX(TableOutcome[Outcome],MATCH(TableProgramConseqEff[[#This Row],[Outcome'#]],TableOutcome[Outcome'#],0))</f>
        <v>Non-Red Flag Warning - Catastrophic Fires</v>
      </c>
      <c r="M134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434" s="64" t="b">
        <f>COUNTIFS(TableProgramExposure[Active],TRUE,TableProgramExposure[Tranche],TableProgramConseqEff[[#This Row],[Tranche]],TableProgramExposure[Program],TableProgramConseqEff[[#This Row],[Program]])&gt;0</f>
        <v>0</v>
      </c>
      <c r="O13434" s="64" t="str">
        <f>INDEX(TableAttribute[Attribute],MATCH(TableProgramConseqEff[[#This Row],[Sub-Attribute'#]],TableAttribute[activerow'#],0))</f>
        <v>Safety</v>
      </c>
      <c r="P13434" s="64" t="b">
        <f>AND(TableProgramConseqEff[[#This Row],[Program Active On Trache]],TableProgramConseqEff[[#This Row],[Effectiveness]]&gt;0)</f>
        <v>0</v>
      </c>
      <c r="Q13434" s="126">
        <f>IFERROR(INDEX(REF_ConseqEff!H:H,MATCH(TableProgramConseqEff[[#This Row],[Index]],REF_ConseqEff!$L:$L,0)),0)</f>
        <v>0</v>
      </c>
      <c r="R13434" s="64"/>
      <c r="S13434" s="105">
        <f>IFERROR(INDEX(REF_ConseqEff!J:J,MATCH(TableProgramConseqEff[[#This Row],[Index]],REF_ConseqEff!$L:$L,0)),0)</f>
        <v>0</v>
      </c>
      <c r="T13434" s="64">
        <f>IFERROR(INDEX(REF_ConseqEff!I:I,MATCH(TableProgramConseqEff[[#This Row],[Index]],REF_ConseqEff!$L:$L,0)),0)</f>
        <v>0</v>
      </c>
      <c r="U13434" s="130">
        <f>IFERROR(INDEX(REF_ConseqEff!K:K,MATCH(TableProgramConseqEff[[#This Row],[Index]],REF_ConseqEff!$L:$L,0)),0)</f>
        <v>0</v>
      </c>
      <c r="V13434" s="64"/>
      <c r="W13434" s="64"/>
      <c r="X13434" s="64"/>
    </row>
    <row r="13435" spans="2:24" x14ac:dyDescent="0.25">
      <c r="B13435" s="64">
        <f>ROW()-ROW(TableProgramConseqEff[[#Headers],[Row'#]])</f>
        <v>13425</v>
      </c>
      <c r="C13435" s="64">
        <f>INDEX(TableConsDist[Row'#],MATCH(MOD(TableProgramConseqEff[[#This Row],[Row'#]]-1,N_activerows6)+1,TableConsDist[activerow'#],0))</f>
        <v>1184</v>
      </c>
      <c r="D13435" s="64">
        <f>INDEX(TableProgram[Row'#],MATCH(MOD(INT((TableProgramConseqEff[[#This Row],[Row'#]]-1)/(N_activerows6)),N_conseq_programs)+1, TableProgram[active'#_conseqprogram],0))</f>
        <v>29</v>
      </c>
      <c r="E13435" s="64">
        <f xml:space="preserve"> INDEX(TableProgram[Program'#],TableProgramConseqEff[[#This Row],[Row'#_Sheet8]])</f>
        <v>29</v>
      </c>
      <c r="F13435" s="64">
        <f>INDEX(TableConsDist[Tranche'#],TableProgramConseqEff[[#This Row],[Row'#_sheet6]])</f>
        <v>40</v>
      </c>
      <c r="G13435" s="64">
        <f>INDEX(TableConsDist[Sub-Attribute'#],TableProgramConseqEff[[#This Row],[Row'#_sheet6]])</f>
        <v>2</v>
      </c>
      <c r="H13435" s="64">
        <f>INDEX(TableConsDist[Outcome'#],TableProgramConseqEff[[#This Row],[Row'#_sheet6]])</f>
        <v>5</v>
      </c>
      <c r="I13435" s="64" t="str">
        <f>INDEX(TableTranche[Tranche],TableProgramConseqEff[[#This Row],[Tranche'#]])</f>
        <v>HFTD - Transmission - Zone 1 - 230 kV or Higher</v>
      </c>
      <c r="J13435" s="64" t="str">
        <f>INDEX(TableProgram[Program],TableProgramConseqEff[[#This Row],[Row'#_Sheet8]])</f>
        <v>Records Disposition Related Mitigations</v>
      </c>
      <c r="K13435" s="64" t="str">
        <f>INDEX(TableAttribute[Sub-Attribute],MATCH(TableProgramConseqEff[[#This Row],[Sub-Attribute'#]],TableAttribute[activerow'#],0))</f>
        <v>Electric Reliability</v>
      </c>
      <c r="L13435" s="64" t="str">
        <f>INDEX(TableOutcome[Outcome],MATCH(TableProgramConseqEff[[#This Row],[Outcome'#]],TableOutcome[Outcome'#],0))</f>
        <v>Non-Red Flag Warning - Catastrophic Fires</v>
      </c>
      <c r="M134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435" s="64" t="b">
        <f>COUNTIFS(TableProgramExposure[Active],TRUE,TableProgramExposure[Tranche],TableProgramConseqEff[[#This Row],[Tranche]],TableProgramExposure[Program],TableProgramConseqEff[[#This Row],[Program]])&gt;0</f>
        <v>0</v>
      </c>
      <c r="O13435" s="64" t="str">
        <f>INDEX(TableAttribute[Attribute],MATCH(TableProgramConseqEff[[#This Row],[Sub-Attribute'#]],TableAttribute[activerow'#],0))</f>
        <v>Electric Reliability</v>
      </c>
      <c r="P13435" s="64" t="b">
        <f>AND(TableProgramConseqEff[[#This Row],[Program Active On Trache]],TableProgramConseqEff[[#This Row],[Effectiveness]]&gt;0)</f>
        <v>0</v>
      </c>
      <c r="Q13435" s="126">
        <f>IFERROR(INDEX(REF_ConseqEff!H:H,MATCH(TableProgramConseqEff[[#This Row],[Index]],REF_ConseqEff!$L:$L,0)),0)</f>
        <v>0</v>
      </c>
      <c r="R13435" s="64"/>
      <c r="S13435" s="105">
        <f>IFERROR(INDEX(REF_ConseqEff!J:J,MATCH(TableProgramConseqEff[[#This Row],[Index]],REF_ConseqEff!$L:$L,0)),0)</f>
        <v>0</v>
      </c>
      <c r="T13435" s="64">
        <f>IFERROR(INDEX(REF_ConseqEff!I:I,MATCH(TableProgramConseqEff[[#This Row],[Index]],REF_ConseqEff!$L:$L,0)),0)</f>
        <v>0</v>
      </c>
      <c r="U13435" s="130">
        <f>IFERROR(INDEX(REF_ConseqEff!K:K,MATCH(TableProgramConseqEff[[#This Row],[Index]],REF_ConseqEff!$L:$L,0)),0)</f>
        <v>0</v>
      </c>
      <c r="V13435" s="64"/>
      <c r="W13435" s="64"/>
      <c r="X13435" s="64"/>
    </row>
    <row r="13436" spans="2:24" x14ac:dyDescent="0.25">
      <c r="B13436" s="64">
        <f>ROW()-ROW(TableProgramConseqEff[[#Headers],[Row'#]])</f>
        <v>13426</v>
      </c>
      <c r="C13436" s="64">
        <f>INDEX(TableConsDist[Row'#],MATCH(MOD(TableProgramConseqEff[[#This Row],[Row'#]]-1,N_activerows6)+1,TableConsDist[activerow'#],0))</f>
        <v>1185</v>
      </c>
      <c r="D13436" s="64">
        <f>INDEX(TableProgram[Row'#],MATCH(MOD(INT((TableProgramConseqEff[[#This Row],[Row'#]]-1)/(N_activerows6)),N_conseq_programs)+1, TableProgram[active'#_conseqprogram],0))</f>
        <v>29</v>
      </c>
      <c r="E13436" s="64">
        <f xml:space="preserve"> INDEX(TableProgram[Program'#],TableProgramConseqEff[[#This Row],[Row'#_Sheet8]])</f>
        <v>29</v>
      </c>
      <c r="F13436" s="64">
        <f>INDEX(TableConsDist[Tranche'#],TableProgramConseqEff[[#This Row],[Row'#_sheet6]])</f>
        <v>40</v>
      </c>
      <c r="G13436" s="64">
        <f>INDEX(TableConsDist[Sub-Attribute'#],TableProgramConseqEff[[#This Row],[Row'#_sheet6]])</f>
        <v>3</v>
      </c>
      <c r="H13436" s="64">
        <f>INDEX(TableConsDist[Outcome'#],TableProgramConseqEff[[#This Row],[Row'#_sheet6]])</f>
        <v>5</v>
      </c>
      <c r="I13436" s="64" t="str">
        <f>INDEX(TableTranche[Tranche],TableProgramConseqEff[[#This Row],[Tranche'#]])</f>
        <v>HFTD - Transmission - Zone 1 - 230 kV or Higher</v>
      </c>
      <c r="J13436" s="64" t="str">
        <f>INDEX(TableProgram[Program],TableProgramConseqEff[[#This Row],[Row'#_Sheet8]])</f>
        <v>Records Disposition Related Mitigations</v>
      </c>
      <c r="K13436" s="64" t="str">
        <f>INDEX(TableAttribute[Sub-Attribute],MATCH(TableProgramConseqEff[[#This Row],[Sub-Attribute'#]],TableAttribute[activerow'#],0))</f>
        <v>Financial</v>
      </c>
      <c r="L13436" s="64" t="str">
        <f>INDEX(TableOutcome[Outcome],MATCH(TableProgramConseqEff[[#This Row],[Outcome'#]],TableOutcome[Outcome'#],0))</f>
        <v>Non-Red Flag Warning - Catastrophic Fires</v>
      </c>
      <c r="M134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436" s="64" t="b">
        <f>COUNTIFS(TableProgramExposure[Active],TRUE,TableProgramExposure[Tranche],TableProgramConseqEff[[#This Row],[Tranche]],TableProgramExposure[Program],TableProgramConseqEff[[#This Row],[Program]])&gt;0</f>
        <v>0</v>
      </c>
      <c r="O13436" s="64" t="str">
        <f>INDEX(TableAttribute[Attribute],MATCH(TableProgramConseqEff[[#This Row],[Sub-Attribute'#]],TableAttribute[activerow'#],0))</f>
        <v>Financial</v>
      </c>
      <c r="P13436" s="64" t="b">
        <f>AND(TableProgramConseqEff[[#This Row],[Program Active On Trache]],TableProgramConseqEff[[#This Row],[Effectiveness]]&gt;0)</f>
        <v>0</v>
      </c>
      <c r="Q13436" s="126">
        <f>IFERROR(INDEX(REF_ConseqEff!H:H,MATCH(TableProgramConseqEff[[#This Row],[Index]],REF_ConseqEff!$L:$L,0)),0)</f>
        <v>0</v>
      </c>
      <c r="R13436" s="64"/>
      <c r="S13436" s="105">
        <f>IFERROR(INDEX(REF_ConseqEff!J:J,MATCH(TableProgramConseqEff[[#This Row],[Index]],REF_ConseqEff!$L:$L,0)),0)</f>
        <v>0</v>
      </c>
      <c r="T13436" s="64">
        <f>IFERROR(INDEX(REF_ConseqEff!I:I,MATCH(TableProgramConseqEff[[#This Row],[Index]],REF_ConseqEff!$L:$L,0)),0)</f>
        <v>0</v>
      </c>
      <c r="U13436" s="130">
        <f>IFERROR(INDEX(REF_ConseqEff!K:K,MATCH(TableProgramConseqEff[[#This Row],[Index]],REF_ConseqEff!$L:$L,0)),0)</f>
        <v>0</v>
      </c>
      <c r="V13436" s="64"/>
      <c r="W13436" s="64"/>
      <c r="X13436" s="64"/>
    </row>
    <row r="13437" spans="2:24" x14ac:dyDescent="0.25">
      <c r="B13437" s="64">
        <f>ROW()-ROW(TableProgramConseqEff[[#Headers],[Row'#]])</f>
        <v>13427</v>
      </c>
      <c r="C13437" s="64">
        <f>INDEX(TableConsDist[Row'#],MATCH(MOD(TableProgramConseqEff[[#This Row],[Row'#]]-1,N_activerows6)+1,TableConsDist[activerow'#],0))</f>
        <v>1187</v>
      </c>
      <c r="D13437" s="64">
        <f>INDEX(TableProgram[Row'#],MATCH(MOD(INT((TableProgramConseqEff[[#This Row],[Row'#]]-1)/(N_activerows6)),N_conseq_programs)+1, TableProgram[active'#_conseqprogram],0))</f>
        <v>29</v>
      </c>
      <c r="E13437" s="64">
        <f xml:space="preserve"> INDEX(TableProgram[Program'#],TableProgramConseqEff[[#This Row],[Row'#_Sheet8]])</f>
        <v>29</v>
      </c>
      <c r="F13437" s="64">
        <f>INDEX(TableConsDist[Tranche'#],TableProgramConseqEff[[#This Row],[Row'#_sheet6]])</f>
        <v>40</v>
      </c>
      <c r="G13437" s="64">
        <f>INDEX(TableConsDist[Sub-Attribute'#],TableProgramConseqEff[[#This Row],[Row'#_sheet6]])</f>
        <v>2</v>
      </c>
      <c r="H13437" s="64">
        <f>INDEX(TableConsDist[Outcome'#],TableProgramConseqEff[[#This Row],[Row'#_sheet6]])</f>
        <v>6</v>
      </c>
      <c r="I13437" s="64" t="str">
        <f>INDEX(TableTranche[Tranche],TableProgramConseqEff[[#This Row],[Tranche'#]])</f>
        <v>HFTD - Transmission - Zone 1 - 230 kV or Higher</v>
      </c>
      <c r="J13437" s="64" t="str">
        <f>INDEX(TableProgram[Program],TableProgramConseqEff[[#This Row],[Row'#_Sheet8]])</f>
        <v>Records Disposition Related Mitigations</v>
      </c>
      <c r="K13437" s="64" t="str">
        <f>INDEX(TableAttribute[Sub-Attribute],MATCH(TableProgramConseqEff[[#This Row],[Sub-Attribute'#]],TableAttribute[activerow'#],0))</f>
        <v>Electric Reliability</v>
      </c>
      <c r="L13437" s="64" t="str">
        <f>INDEX(TableOutcome[Outcome],MATCH(TableProgramConseqEff[[#This Row],[Outcome'#]],TableOutcome[Outcome'#],0))</f>
        <v>Non-Red Flag Warning - Destructive Fires</v>
      </c>
      <c r="M134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3437" s="64" t="b">
        <f>COUNTIFS(TableProgramExposure[Active],TRUE,TableProgramExposure[Tranche],TableProgramConseqEff[[#This Row],[Tranche]],TableProgramExposure[Program],TableProgramConseqEff[[#This Row],[Program]])&gt;0</f>
        <v>0</v>
      </c>
      <c r="O13437" s="64" t="str">
        <f>INDEX(TableAttribute[Attribute],MATCH(TableProgramConseqEff[[#This Row],[Sub-Attribute'#]],TableAttribute[activerow'#],0))</f>
        <v>Electric Reliability</v>
      </c>
      <c r="P13437" s="64" t="b">
        <f>AND(TableProgramConseqEff[[#This Row],[Program Active On Trache]],TableProgramConseqEff[[#This Row],[Effectiveness]]&gt;0)</f>
        <v>0</v>
      </c>
      <c r="Q13437" s="126">
        <f>IFERROR(INDEX(REF_ConseqEff!H:H,MATCH(TableProgramConseqEff[[#This Row],[Index]],REF_ConseqEff!$L:$L,0)),0)</f>
        <v>0</v>
      </c>
      <c r="R13437" s="64"/>
      <c r="S13437" s="105">
        <f>IFERROR(INDEX(REF_ConseqEff!J:J,MATCH(TableProgramConseqEff[[#This Row],[Index]],REF_ConseqEff!$L:$L,0)),0)</f>
        <v>0</v>
      </c>
      <c r="T13437" s="64">
        <f>IFERROR(INDEX(REF_ConseqEff!I:I,MATCH(TableProgramConseqEff[[#This Row],[Index]],REF_ConseqEff!$L:$L,0)),0)</f>
        <v>0</v>
      </c>
      <c r="U13437" s="130">
        <f>IFERROR(INDEX(REF_ConseqEff!K:K,MATCH(TableProgramConseqEff[[#This Row],[Index]],REF_ConseqEff!$L:$L,0)),0)</f>
        <v>0</v>
      </c>
      <c r="V13437" s="64"/>
      <c r="W13437" s="64"/>
      <c r="X13437" s="64"/>
    </row>
    <row r="13438" spans="2:24" x14ac:dyDescent="0.25">
      <c r="B13438" s="64">
        <f>ROW()-ROW(TableProgramConseqEff[[#Headers],[Row'#]])</f>
        <v>13428</v>
      </c>
      <c r="C13438" s="64">
        <f>INDEX(TableConsDist[Row'#],MATCH(MOD(TableProgramConseqEff[[#This Row],[Row'#]]-1,N_activerows6)+1,TableConsDist[activerow'#],0))</f>
        <v>1188</v>
      </c>
      <c r="D13438" s="64">
        <f>INDEX(TableProgram[Row'#],MATCH(MOD(INT((TableProgramConseqEff[[#This Row],[Row'#]]-1)/(N_activerows6)),N_conseq_programs)+1, TableProgram[active'#_conseqprogram],0))</f>
        <v>29</v>
      </c>
      <c r="E13438" s="64">
        <f xml:space="preserve"> INDEX(TableProgram[Program'#],TableProgramConseqEff[[#This Row],[Row'#_Sheet8]])</f>
        <v>29</v>
      </c>
      <c r="F13438" s="64">
        <f>INDEX(TableConsDist[Tranche'#],TableProgramConseqEff[[#This Row],[Row'#_sheet6]])</f>
        <v>40</v>
      </c>
      <c r="G13438" s="64">
        <f>INDEX(TableConsDist[Sub-Attribute'#],TableProgramConseqEff[[#This Row],[Row'#_sheet6]])</f>
        <v>3</v>
      </c>
      <c r="H13438" s="64">
        <f>INDEX(TableConsDist[Outcome'#],TableProgramConseqEff[[#This Row],[Row'#_sheet6]])</f>
        <v>6</v>
      </c>
      <c r="I13438" s="64" t="str">
        <f>INDEX(TableTranche[Tranche],TableProgramConseqEff[[#This Row],[Tranche'#]])</f>
        <v>HFTD - Transmission - Zone 1 - 230 kV or Higher</v>
      </c>
      <c r="J13438" s="64" t="str">
        <f>INDEX(TableProgram[Program],TableProgramConseqEff[[#This Row],[Row'#_Sheet8]])</f>
        <v>Records Disposition Related Mitigations</v>
      </c>
      <c r="K13438" s="64" t="str">
        <f>INDEX(TableAttribute[Sub-Attribute],MATCH(TableProgramConseqEff[[#This Row],[Sub-Attribute'#]],TableAttribute[activerow'#],0))</f>
        <v>Financial</v>
      </c>
      <c r="L13438" s="64" t="str">
        <f>INDEX(TableOutcome[Outcome],MATCH(TableProgramConseqEff[[#This Row],[Outcome'#]],TableOutcome[Outcome'#],0))</f>
        <v>Non-Red Flag Warning - Destructive Fires</v>
      </c>
      <c r="M134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3438" s="64" t="b">
        <f>COUNTIFS(TableProgramExposure[Active],TRUE,TableProgramExposure[Tranche],TableProgramConseqEff[[#This Row],[Tranche]],TableProgramExposure[Program],TableProgramConseqEff[[#This Row],[Program]])&gt;0</f>
        <v>0</v>
      </c>
      <c r="O13438" s="64" t="str">
        <f>INDEX(TableAttribute[Attribute],MATCH(TableProgramConseqEff[[#This Row],[Sub-Attribute'#]],TableAttribute[activerow'#],0))</f>
        <v>Financial</v>
      </c>
      <c r="P13438" s="64" t="b">
        <f>AND(TableProgramConseqEff[[#This Row],[Program Active On Trache]],TableProgramConseqEff[[#This Row],[Effectiveness]]&gt;0)</f>
        <v>0</v>
      </c>
      <c r="Q13438" s="126">
        <f>IFERROR(INDEX(REF_ConseqEff!H:H,MATCH(TableProgramConseqEff[[#This Row],[Index]],REF_ConseqEff!$L:$L,0)),0)</f>
        <v>0</v>
      </c>
      <c r="R13438" s="64"/>
      <c r="S13438" s="105">
        <f>IFERROR(INDEX(REF_ConseqEff!J:J,MATCH(TableProgramConseqEff[[#This Row],[Index]],REF_ConseqEff!$L:$L,0)),0)</f>
        <v>0</v>
      </c>
      <c r="T13438" s="64">
        <f>IFERROR(INDEX(REF_ConseqEff!I:I,MATCH(TableProgramConseqEff[[#This Row],[Index]],REF_ConseqEff!$L:$L,0)),0)</f>
        <v>0</v>
      </c>
      <c r="U13438" s="130">
        <f>IFERROR(INDEX(REF_ConseqEff!K:K,MATCH(TableProgramConseqEff[[#This Row],[Index]],REF_ConseqEff!$L:$L,0)),0)</f>
        <v>0</v>
      </c>
      <c r="V13438" s="64"/>
      <c r="W13438" s="64"/>
      <c r="X13438" s="64"/>
    </row>
    <row r="13439" spans="2:24" x14ac:dyDescent="0.25">
      <c r="B13439" s="64">
        <f>ROW()-ROW(TableProgramConseqEff[[#Headers],[Row'#]])</f>
        <v>13429</v>
      </c>
      <c r="C13439" s="64">
        <f>INDEX(TableConsDist[Row'#],MATCH(MOD(TableProgramConseqEff[[#This Row],[Row'#]]-1,N_activerows6)+1,TableConsDist[activerow'#],0))</f>
        <v>1189</v>
      </c>
      <c r="D13439" s="64">
        <f>INDEX(TableProgram[Row'#],MATCH(MOD(INT((TableProgramConseqEff[[#This Row],[Row'#]]-1)/(N_activerows6)),N_conseq_programs)+1, TableProgram[active'#_conseqprogram],0))</f>
        <v>29</v>
      </c>
      <c r="E13439" s="64">
        <f xml:space="preserve"> INDEX(TableProgram[Program'#],TableProgramConseqEff[[#This Row],[Row'#_Sheet8]])</f>
        <v>29</v>
      </c>
      <c r="F13439" s="64">
        <f>INDEX(TableConsDist[Tranche'#],TableProgramConseqEff[[#This Row],[Row'#_sheet6]])</f>
        <v>40</v>
      </c>
      <c r="G13439" s="64">
        <f>INDEX(TableConsDist[Sub-Attribute'#],TableProgramConseqEff[[#This Row],[Row'#_sheet6]])</f>
        <v>1</v>
      </c>
      <c r="H13439" s="64">
        <f>INDEX(TableConsDist[Outcome'#],TableProgramConseqEff[[#This Row],[Row'#_sheet6]])</f>
        <v>7</v>
      </c>
      <c r="I13439" s="64" t="str">
        <f>INDEX(TableTranche[Tranche],TableProgramConseqEff[[#This Row],[Tranche'#]])</f>
        <v>HFTD - Transmission - Zone 1 - 230 kV or Higher</v>
      </c>
      <c r="J13439" s="64" t="str">
        <f>INDEX(TableProgram[Program],TableProgramConseqEff[[#This Row],[Row'#_Sheet8]])</f>
        <v>Records Disposition Related Mitigations</v>
      </c>
      <c r="K13439" s="64" t="str">
        <f>INDEX(TableAttribute[Sub-Attribute],MATCH(TableProgramConseqEff[[#This Row],[Sub-Attribute'#]],TableAttribute[activerow'#],0))</f>
        <v>Safety</v>
      </c>
      <c r="L13439" s="64" t="str">
        <f>INDEX(TableOutcome[Outcome],MATCH(TableProgramConseqEff[[#This Row],[Outcome'#]],TableOutcome[Outcome'#],0))</f>
        <v>Non-Red Flag Warning - Large Fires</v>
      </c>
      <c r="M134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439" s="64" t="b">
        <f>COUNTIFS(TableProgramExposure[Active],TRUE,TableProgramExposure[Tranche],TableProgramConseqEff[[#This Row],[Tranche]],TableProgramExposure[Program],TableProgramConseqEff[[#This Row],[Program]])&gt;0</f>
        <v>0</v>
      </c>
      <c r="O13439" s="64" t="str">
        <f>INDEX(TableAttribute[Attribute],MATCH(TableProgramConseqEff[[#This Row],[Sub-Attribute'#]],TableAttribute[activerow'#],0))</f>
        <v>Safety</v>
      </c>
      <c r="P13439" s="64" t="b">
        <f>AND(TableProgramConseqEff[[#This Row],[Program Active On Trache]],TableProgramConseqEff[[#This Row],[Effectiveness]]&gt;0)</f>
        <v>0</v>
      </c>
      <c r="Q13439" s="126">
        <f>IFERROR(INDEX(REF_ConseqEff!H:H,MATCH(TableProgramConseqEff[[#This Row],[Index]],REF_ConseqEff!$L:$L,0)),0)</f>
        <v>0</v>
      </c>
      <c r="R13439" s="64"/>
      <c r="S13439" s="105">
        <f>IFERROR(INDEX(REF_ConseqEff!J:J,MATCH(TableProgramConseqEff[[#This Row],[Index]],REF_ConseqEff!$L:$L,0)),0)</f>
        <v>0</v>
      </c>
      <c r="T13439" s="64">
        <f>IFERROR(INDEX(REF_ConseqEff!I:I,MATCH(TableProgramConseqEff[[#This Row],[Index]],REF_ConseqEff!$L:$L,0)),0)</f>
        <v>0</v>
      </c>
      <c r="U13439" s="130">
        <f>IFERROR(INDEX(REF_ConseqEff!K:K,MATCH(TableProgramConseqEff[[#This Row],[Index]],REF_ConseqEff!$L:$L,0)),0)</f>
        <v>0</v>
      </c>
      <c r="V13439" s="64"/>
      <c r="W13439" s="64"/>
      <c r="X13439" s="64"/>
    </row>
    <row r="13440" spans="2:24" x14ac:dyDescent="0.25">
      <c r="B13440" s="64">
        <f>ROW()-ROW(TableProgramConseqEff[[#Headers],[Row'#]])</f>
        <v>13430</v>
      </c>
      <c r="C13440" s="64">
        <f>INDEX(TableConsDist[Row'#],MATCH(MOD(TableProgramConseqEff[[#This Row],[Row'#]]-1,N_activerows6)+1,TableConsDist[activerow'#],0))</f>
        <v>1190</v>
      </c>
      <c r="D13440" s="64">
        <f>INDEX(TableProgram[Row'#],MATCH(MOD(INT((TableProgramConseqEff[[#This Row],[Row'#]]-1)/(N_activerows6)),N_conseq_programs)+1, TableProgram[active'#_conseqprogram],0))</f>
        <v>29</v>
      </c>
      <c r="E13440" s="64">
        <f xml:space="preserve"> INDEX(TableProgram[Program'#],TableProgramConseqEff[[#This Row],[Row'#_Sheet8]])</f>
        <v>29</v>
      </c>
      <c r="F13440" s="64">
        <f>INDEX(TableConsDist[Tranche'#],TableProgramConseqEff[[#This Row],[Row'#_sheet6]])</f>
        <v>40</v>
      </c>
      <c r="G13440" s="64">
        <f>INDEX(TableConsDist[Sub-Attribute'#],TableProgramConseqEff[[#This Row],[Row'#_sheet6]])</f>
        <v>2</v>
      </c>
      <c r="H13440" s="64">
        <f>INDEX(TableConsDist[Outcome'#],TableProgramConseqEff[[#This Row],[Row'#_sheet6]])</f>
        <v>7</v>
      </c>
      <c r="I13440" s="64" t="str">
        <f>INDEX(TableTranche[Tranche],TableProgramConseqEff[[#This Row],[Tranche'#]])</f>
        <v>HFTD - Transmission - Zone 1 - 230 kV or Higher</v>
      </c>
      <c r="J13440" s="64" t="str">
        <f>INDEX(TableProgram[Program],TableProgramConseqEff[[#This Row],[Row'#_Sheet8]])</f>
        <v>Records Disposition Related Mitigations</v>
      </c>
      <c r="K13440" s="64" t="str">
        <f>INDEX(TableAttribute[Sub-Attribute],MATCH(TableProgramConseqEff[[#This Row],[Sub-Attribute'#]],TableAttribute[activerow'#],0))</f>
        <v>Electric Reliability</v>
      </c>
      <c r="L13440" s="64" t="str">
        <f>INDEX(TableOutcome[Outcome],MATCH(TableProgramConseqEff[[#This Row],[Outcome'#]],TableOutcome[Outcome'#],0))</f>
        <v>Non-Red Flag Warning - Large Fires</v>
      </c>
      <c r="M134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440" s="64" t="b">
        <f>COUNTIFS(TableProgramExposure[Active],TRUE,TableProgramExposure[Tranche],TableProgramConseqEff[[#This Row],[Tranche]],TableProgramExposure[Program],TableProgramConseqEff[[#This Row],[Program]])&gt;0</f>
        <v>0</v>
      </c>
      <c r="O13440" s="64" t="str">
        <f>INDEX(TableAttribute[Attribute],MATCH(TableProgramConseqEff[[#This Row],[Sub-Attribute'#]],TableAttribute[activerow'#],0))</f>
        <v>Electric Reliability</v>
      </c>
      <c r="P13440" s="64" t="b">
        <f>AND(TableProgramConseqEff[[#This Row],[Program Active On Trache]],TableProgramConseqEff[[#This Row],[Effectiveness]]&gt;0)</f>
        <v>0</v>
      </c>
      <c r="Q13440" s="126">
        <f>IFERROR(INDEX(REF_ConseqEff!H:H,MATCH(TableProgramConseqEff[[#This Row],[Index]],REF_ConseqEff!$L:$L,0)),0)</f>
        <v>0</v>
      </c>
      <c r="R13440" s="64"/>
      <c r="S13440" s="105">
        <f>IFERROR(INDEX(REF_ConseqEff!J:J,MATCH(TableProgramConseqEff[[#This Row],[Index]],REF_ConseqEff!$L:$L,0)),0)</f>
        <v>0</v>
      </c>
      <c r="T13440" s="64">
        <f>IFERROR(INDEX(REF_ConseqEff!I:I,MATCH(TableProgramConseqEff[[#This Row],[Index]],REF_ConseqEff!$L:$L,0)),0)</f>
        <v>0</v>
      </c>
      <c r="U13440" s="130">
        <f>IFERROR(INDEX(REF_ConseqEff!K:K,MATCH(TableProgramConseqEff[[#This Row],[Index]],REF_ConseqEff!$L:$L,0)),0)</f>
        <v>0</v>
      </c>
      <c r="V13440" s="64"/>
      <c r="W13440" s="64"/>
      <c r="X13440" s="64"/>
    </row>
    <row r="13441" spans="2:24" x14ac:dyDescent="0.25">
      <c r="B13441" s="64">
        <f>ROW()-ROW(TableProgramConseqEff[[#Headers],[Row'#]])</f>
        <v>13431</v>
      </c>
      <c r="C13441" s="64">
        <f>INDEX(TableConsDist[Row'#],MATCH(MOD(TableProgramConseqEff[[#This Row],[Row'#]]-1,N_activerows6)+1,TableConsDist[activerow'#],0))</f>
        <v>1191</v>
      </c>
      <c r="D13441" s="64">
        <f>INDEX(TableProgram[Row'#],MATCH(MOD(INT((TableProgramConseqEff[[#This Row],[Row'#]]-1)/(N_activerows6)),N_conseq_programs)+1, TableProgram[active'#_conseqprogram],0))</f>
        <v>29</v>
      </c>
      <c r="E13441" s="64">
        <f xml:space="preserve"> INDEX(TableProgram[Program'#],TableProgramConseqEff[[#This Row],[Row'#_Sheet8]])</f>
        <v>29</v>
      </c>
      <c r="F13441" s="64">
        <f>INDEX(TableConsDist[Tranche'#],TableProgramConseqEff[[#This Row],[Row'#_sheet6]])</f>
        <v>40</v>
      </c>
      <c r="G13441" s="64">
        <f>INDEX(TableConsDist[Sub-Attribute'#],TableProgramConseqEff[[#This Row],[Row'#_sheet6]])</f>
        <v>3</v>
      </c>
      <c r="H13441" s="64">
        <f>INDEX(TableConsDist[Outcome'#],TableProgramConseqEff[[#This Row],[Row'#_sheet6]])</f>
        <v>7</v>
      </c>
      <c r="I13441" s="64" t="str">
        <f>INDEX(TableTranche[Tranche],TableProgramConseqEff[[#This Row],[Tranche'#]])</f>
        <v>HFTD - Transmission - Zone 1 - 230 kV or Higher</v>
      </c>
      <c r="J13441" s="64" t="str">
        <f>INDEX(TableProgram[Program],TableProgramConseqEff[[#This Row],[Row'#_Sheet8]])</f>
        <v>Records Disposition Related Mitigations</v>
      </c>
      <c r="K13441" s="64" t="str">
        <f>INDEX(TableAttribute[Sub-Attribute],MATCH(TableProgramConseqEff[[#This Row],[Sub-Attribute'#]],TableAttribute[activerow'#],0))</f>
        <v>Financial</v>
      </c>
      <c r="L13441" s="64" t="str">
        <f>INDEX(TableOutcome[Outcome],MATCH(TableProgramConseqEff[[#This Row],[Outcome'#]],TableOutcome[Outcome'#],0))</f>
        <v>Non-Red Flag Warning - Large Fires</v>
      </c>
      <c r="M134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441" s="64" t="b">
        <f>COUNTIFS(TableProgramExposure[Active],TRUE,TableProgramExposure[Tranche],TableProgramConseqEff[[#This Row],[Tranche]],TableProgramExposure[Program],TableProgramConseqEff[[#This Row],[Program]])&gt;0</f>
        <v>0</v>
      </c>
      <c r="O13441" s="64" t="str">
        <f>INDEX(TableAttribute[Attribute],MATCH(TableProgramConseqEff[[#This Row],[Sub-Attribute'#]],TableAttribute[activerow'#],0))</f>
        <v>Financial</v>
      </c>
      <c r="P13441" s="64" t="b">
        <f>AND(TableProgramConseqEff[[#This Row],[Program Active On Trache]],TableProgramConseqEff[[#This Row],[Effectiveness]]&gt;0)</f>
        <v>0</v>
      </c>
      <c r="Q13441" s="126">
        <f>IFERROR(INDEX(REF_ConseqEff!H:H,MATCH(TableProgramConseqEff[[#This Row],[Index]],REF_ConseqEff!$L:$L,0)),0)</f>
        <v>0</v>
      </c>
      <c r="R13441" s="64"/>
      <c r="S13441" s="105">
        <f>IFERROR(INDEX(REF_ConseqEff!J:J,MATCH(TableProgramConseqEff[[#This Row],[Index]],REF_ConseqEff!$L:$L,0)),0)</f>
        <v>0</v>
      </c>
      <c r="T13441" s="64">
        <f>IFERROR(INDEX(REF_ConseqEff!I:I,MATCH(TableProgramConseqEff[[#This Row],[Index]],REF_ConseqEff!$L:$L,0)),0)</f>
        <v>0</v>
      </c>
      <c r="U13441" s="130">
        <f>IFERROR(INDEX(REF_ConseqEff!K:K,MATCH(TableProgramConseqEff[[#This Row],[Index]],REF_ConseqEff!$L:$L,0)),0)</f>
        <v>0</v>
      </c>
      <c r="V13441" s="64"/>
      <c r="W13441" s="64"/>
      <c r="X13441" s="64"/>
    </row>
    <row r="13442" spans="2:24" x14ac:dyDescent="0.25">
      <c r="B13442" s="64">
        <f>ROW()-ROW(TableProgramConseqEff[[#Headers],[Row'#]])</f>
        <v>13432</v>
      </c>
      <c r="C13442" s="64">
        <f>INDEX(TableConsDist[Row'#],MATCH(MOD(TableProgramConseqEff[[#This Row],[Row'#]]-1,N_activerows6)+1,TableConsDist[activerow'#],0))</f>
        <v>1192</v>
      </c>
      <c r="D13442" s="64">
        <f>INDEX(TableProgram[Row'#],MATCH(MOD(INT((TableProgramConseqEff[[#This Row],[Row'#]]-1)/(N_activerows6)),N_conseq_programs)+1, TableProgram[active'#_conseqprogram],0))</f>
        <v>29</v>
      </c>
      <c r="E13442" s="64">
        <f xml:space="preserve"> INDEX(TableProgram[Program'#],TableProgramConseqEff[[#This Row],[Row'#_Sheet8]])</f>
        <v>29</v>
      </c>
      <c r="F13442" s="64">
        <f>INDEX(TableConsDist[Tranche'#],TableProgramConseqEff[[#This Row],[Row'#_sheet6]])</f>
        <v>40</v>
      </c>
      <c r="G13442" s="64">
        <f>INDEX(TableConsDist[Sub-Attribute'#],TableProgramConseqEff[[#This Row],[Row'#_sheet6]])</f>
        <v>1</v>
      </c>
      <c r="H13442" s="64">
        <f>INDEX(TableConsDist[Outcome'#],TableProgramConseqEff[[#This Row],[Row'#_sheet6]])</f>
        <v>8</v>
      </c>
      <c r="I13442" s="64" t="str">
        <f>INDEX(TableTranche[Tranche],TableProgramConseqEff[[#This Row],[Tranche'#]])</f>
        <v>HFTD - Transmission - Zone 1 - 230 kV or Higher</v>
      </c>
      <c r="J13442" s="64" t="str">
        <f>INDEX(TableProgram[Program],TableProgramConseqEff[[#This Row],[Row'#_Sheet8]])</f>
        <v>Records Disposition Related Mitigations</v>
      </c>
      <c r="K13442" s="64" t="str">
        <f>INDEX(TableAttribute[Sub-Attribute],MATCH(TableProgramConseqEff[[#This Row],[Sub-Attribute'#]],TableAttribute[activerow'#],0))</f>
        <v>Safety</v>
      </c>
      <c r="L13442" s="64" t="str">
        <f>INDEX(TableOutcome[Outcome],MATCH(TableProgramConseqEff[[#This Row],[Outcome'#]],TableOutcome[Outcome'#],0))</f>
        <v>Non-Red Flag Warning - Small Fires</v>
      </c>
      <c r="M134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442" s="64" t="b">
        <f>COUNTIFS(TableProgramExposure[Active],TRUE,TableProgramExposure[Tranche],TableProgramConseqEff[[#This Row],[Tranche]],TableProgramExposure[Program],TableProgramConseqEff[[#This Row],[Program]])&gt;0</f>
        <v>0</v>
      </c>
      <c r="O13442" s="64" t="str">
        <f>INDEX(TableAttribute[Attribute],MATCH(TableProgramConseqEff[[#This Row],[Sub-Attribute'#]],TableAttribute[activerow'#],0))</f>
        <v>Safety</v>
      </c>
      <c r="P13442" s="64" t="b">
        <f>AND(TableProgramConseqEff[[#This Row],[Program Active On Trache]],TableProgramConseqEff[[#This Row],[Effectiveness]]&gt;0)</f>
        <v>0</v>
      </c>
      <c r="Q13442" s="126">
        <f>IFERROR(INDEX(REF_ConseqEff!H:H,MATCH(TableProgramConseqEff[[#This Row],[Index]],REF_ConseqEff!$L:$L,0)),0)</f>
        <v>0</v>
      </c>
      <c r="R13442" s="64"/>
      <c r="S13442" s="105">
        <f>IFERROR(INDEX(REF_ConseqEff!J:J,MATCH(TableProgramConseqEff[[#This Row],[Index]],REF_ConseqEff!$L:$L,0)),0)</f>
        <v>0</v>
      </c>
      <c r="T13442" s="64">
        <f>IFERROR(INDEX(REF_ConseqEff!I:I,MATCH(TableProgramConseqEff[[#This Row],[Index]],REF_ConseqEff!$L:$L,0)),0)</f>
        <v>0</v>
      </c>
      <c r="U13442" s="130">
        <f>IFERROR(INDEX(REF_ConseqEff!K:K,MATCH(TableProgramConseqEff[[#This Row],[Index]],REF_ConseqEff!$L:$L,0)),0)</f>
        <v>0</v>
      </c>
      <c r="V13442" s="64"/>
      <c r="W13442" s="64"/>
      <c r="X13442" s="64"/>
    </row>
    <row r="13443" spans="2:24" x14ac:dyDescent="0.25">
      <c r="B13443" s="64">
        <f>ROW()-ROW(TableProgramConseqEff[[#Headers],[Row'#]])</f>
        <v>13433</v>
      </c>
      <c r="C13443" s="64">
        <f>INDEX(TableConsDist[Row'#],MATCH(MOD(TableProgramConseqEff[[#This Row],[Row'#]]-1,N_activerows6)+1,TableConsDist[activerow'#],0))</f>
        <v>1193</v>
      </c>
      <c r="D13443" s="64">
        <f>INDEX(TableProgram[Row'#],MATCH(MOD(INT((TableProgramConseqEff[[#This Row],[Row'#]]-1)/(N_activerows6)),N_conseq_programs)+1, TableProgram[active'#_conseqprogram],0))</f>
        <v>29</v>
      </c>
      <c r="E13443" s="64">
        <f xml:space="preserve"> INDEX(TableProgram[Program'#],TableProgramConseqEff[[#This Row],[Row'#_Sheet8]])</f>
        <v>29</v>
      </c>
      <c r="F13443" s="64">
        <f>INDEX(TableConsDist[Tranche'#],TableProgramConseqEff[[#This Row],[Row'#_sheet6]])</f>
        <v>40</v>
      </c>
      <c r="G13443" s="64">
        <f>INDEX(TableConsDist[Sub-Attribute'#],TableProgramConseqEff[[#This Row],[Row'#_sheet6]])</f>
        <v>2</v>
      </c>
      <c r="H13443" s="64">
        <f>INDEX(TableConsDist[Outcome'#],TableProgramConseqEff[[#This Row],[Row'#_sheet6]])</f>
        <v>8</v>
      </c>
      <c r="I13443" s="64" t="str">
        <f>INDEX(TableTranche[Tranche],TableProgramConseqEff[[#This Row],[Tranche'#]])</f>
        <v>HFTD - Transmission - Zone 1 - 230 kV or Higher</v>
      </c>
      <c r="J13443" s="64" t="str">
        <f>INDEX(TableProgram[Program],TableProgramConseqEff[[#This Row],[Row'#_Sheet8]])</f>
        <v>Records Disposition Related Mitigations</v>
      </c>
      <c r="K13443" s="64" t="str">
        <f>INDEX(TableAttribute[Sub-Attribute],MATCH(TableProgramConseqEff[[#This Row],[Sub-Attribute'#]],TableAttribute[activerow'#],0))</f>
        <v>Electric Reliability</v>
      </c>
      <c r="L13443" s="64" t="str">
        <f>INDEX(TableOutcome[Outcome],MATCH(TableProgramConseqEff[[#This Row],[Outcome'#]],TableOutcome[Outcome'#],0))</f>
        <v>Non-Red Flag Warning - Small Fires</v>
      </c>
      <c r="M134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443" s="64" t="b">
        <f>COUNTIFS(TableProgramExposure[Active],TRUE,TableProgramExposure[Tranche],TableProgramConseqEff[[#This Row],[Tranche]],TableProgramExposure[Program],TableProgramConseqEff[[#This Row],[Program]])&gt;0</f>
        <v>0</v>
      </c>
      <c r="O13443" s="64" t="str">
        <f>INDEX(TableAttribute[Attribute],MATCH(TableProgramConseqEff[[#This Row],[Sub-Attribute'#]],TableAttribute[activerow'#],0))</f>
        <v>Electric Reliability</v>
      </c>
      <c r="P13443" s="64" t="b">
        <f>AND(TableProgramConseqEff[[#This Row],[Program Active On Trache]],TableProgramConseqEff[[#This Row],[Effectiveness]]&gt;0)</f>
        <v>0</v>
      </c>
      <c r="Q13443" s="126">
        <f>IFERROR(INDEX(REF_ConseqEff!H:H,MATCH(TableProgramConseqEff[[#This Row],[Index]],REF_ConseqEff!$L:$L,0)),0)</f>
        <v>0</v>
      </c>
      <c r="R13443" s="64"/>
      <c r="S13443" s="105">
        <f>IFERROR(INDEX(REF_ConseqEff!J:J,MATCH(TableProgramConseqEff[[#This Row],[Index]],REF_ConseqEff!$L:$L,0)),0)</f>
        <v>0</v>
      </c>
      <c r="T13443" s="64">
        <f>IFERROR(INDEX(REF_ConseqEff!I:I,MATCH(TableProgramConseqEff[[#This Row],[Index]],REF_ConseqEff!$L:$L,0)),0)</f>
        <v>0</v>
      </c>
      <c r="U13443" s="130">
        <f>IFERROR(INDEX(REF_ConseqEff!K:K,MATCH(TableProgramConseqEff[[#This Row],[Index]],REF_ConseqEff!$L:$L,0)),0)</f>
        <v>0</v>
      </c>
      <c r="V13443" s="64"/>
      <c r="W13443" s="64"/>
      <c r="X13443" s="64"/>
    </row>
    <row r="13444" spans="2:24" x14ac:dyDescent="0.25">
      <c r="B13444" s="64">
        <f>ROW()-ROW(TableProgramConseqEff[[#Headers],[Row'#]])</f>
        <v>13434</v>
      </c>
      <c r="C13444" s="64">
        <f>INDEX(TableConsDist[Row'#],MATCH(MOD(TableProgramConseqEff[[#This Row],[Row'#]]-1,N_activerows6)+1,TableConsDist[activerow'#],0))</f>
        <v>1194</v>
      </c>
      <c r="D13444" s="64">
        <f>INDEX(TableProgram[Row'#],MATCH(MOD(INT((TableProgramConseqEff[[#This Row],[Row'#]]-1)/(N_activerows6)),N_conseq_programs)+1, TableProgram[active'#_conseqprogram],0))</f>
        <v>29</v>
      </c>
      <c r="E13444" s="64">
        <f xml:space="preserve"> INDEX(TableProgram[Program'#],TableProgramConseqEff[[#This Row],[Row'#_Sheet8]])</f>
        <v>29</v>
      </c>
      <c r="F13444" s="64">
        <f>INDEX(TableConsDist[Tranche'#],TableProgramConseqEff[[#This Row],[Row'#_sheet6]])</f>
        <v>40</v>
      </c>
      <c r="G13444" s="64">
        <f>INDEX(TableConsDist[Sub-Attribute'#],TableProgramConseqEff[[#This Row],[Row'#_sheet6]])</f>
        <v>3</v>
      </c>
      <c r="H13444" s="64">
        <f>INDEX(TableConsDist[Outcome'#],TableProgramConseqEff[[#This Row],[Row'#_sheet6]])</f>
        <v>8</v>
      </c>
      <c r="I13444" s="64" t="str">
        <f>INDEX(TableTranche[Tranche],TableProgramConseqEff[[#This Row],[Tranche'#]])</f>
        <v>HFTD - Transmission - Zone 1 - 230 kV or Higher</v>
      </c>
      <c r="J13444" s="64" t="str">
        <f>INDEX(TableProgram[Program],TableProgramConseqEff[[#This Row],[Row'#_Sheet8]])</f>
        <v>Records Disposition Related Mitigations</v>
      </c>
      <c r="K13444" s="64" t="str">
        <f>INDEX(TableAttribute[Sub-Attribute],MATCH(TableProgramConseqEff[[#This Row],[Sub-Attribute'#]],TableAttribute[activerow'#],0))</f>
        <v>Financial</v>
      </c>
      <c r="L13444" s="64" t="str">
        <f>INDEX(TableOutcome[Outcome],MATCH(TableProgramConseqEff[[#This Row],[Outcome'#]],TableOutcome[Outcome'#],0))</f>
        <v>Non-Red Flag Warning - Small Fires</v>
      </c>
      <c r="M134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444" s="64" t="b">
        <f>COUNTIFS(TableProgramExposure[Active],TRUE,TableProgramExposure[Tranche],TableProgramConseqEff[[#This Row],[Tranche]],TableProgramExposure[Program],TableProgramConseqEff[[#This Row],[Program]])&gt;0</f>
        <v>0</v>
      </c>
      <c r="O13444" s="64" t="str">
        <f>INDEX(TableAttribute[Attribute],MATCH(TableProgramConseqEff[[#This Row],[Sub-Attribute'#]],TableAttribute[activerow'#],0))</f>
        <v>Financial</v>
      </c>
      <c r="P13444" s="64" t="b">
        <f>AND(TableProgramConseqEff[[#This Row],[Program Active On Trache]],TableProgramConseqEff[[#This Row],[Effectiveness]]&gt;0)</f>
        <v>0</v>
      </c>
      <c r="Q13444" s="126">
        <f>IFERROR(INDEX(REF_ConseqEff!H:H,MATCH(TableProgramConseqEff[[#This Row],[Index]],REF_ConseqEff!$L:$L,0)),0)</f>
        <v>0</v>
      </c>
      <c r="R13444" s="64"/>
      <c r="S13444" s="105">
        <f>IFERROR(INDEX(REF_ConseqEff!J:J,MATCH(TableProgramConseqEff[[#This Row],[Index]],REF_ConseqEff!$L:$L,0)),0)</f>
        <v>0</v>
      </c>
      <c r="T13444" s="64">
        <f>IFERROR(INDEX(REF_ConseqEff!I:I,MATCH(TableProgramConseqEff[[#This Row],[Index]],REF_ConseqEff!$L:$L,0)),0)</f>
        <v>0</v>
      </c>
      <c r="U13444" s="130">
        <f>IFERROR(INDEX(REF_ConseqEff!K:K,MATCH(TableProgramConseqEff[[#This Row],[Index]],REF_ConseqEff!$L:$L,0)),0)</f>
        <v>0</v>
      </c>
      <c r="V13444" s="64"/>
      <c r="W13444" s="64"/>
      <c r="X13444" s="64"/>
    </row>
    <row r="13445" spans="2:24" x14ac:dyDescent="0.25">
      <c r="B13445" s="64">
        <f>ROW()-ROW(TableProgramConseqEff[[#Headers],[Row'#]])</f>
        <v>13435</v>
      </c>
      <c r="C13445" s="64">
        <f>INDEX(TableConsDist[Row'#],MATCH(MOD(TableProgramConseqEff[[#This Row],[Row'#]]-1,N_activerows6)+1,TableConsDist[activerow'#],0))</f>
        <v>1195</v>
      </c>
      <c r="D13445" s="64">
        <f>INDEX(TableProgram[Row'#],MATCH(MOD(INT((TableProgramConseqEff[[#This Row],[Row'#]]-1)/(N_activerows6)),N_conseq_programs)+1, TableProgram[active'#_conseqprogram],0))</f>
        <v>29</v>
      </c>
      <c r="E13445" s="64">
        <f xml:space="preserve"> INDEX(TableProgram[Program'#],TableProgramConseqEff[[#This Row],[Row'#_Sheet8]])</f>
        <v>29</v>
      </c>
      <c r="F13445" s="64">
        <f>INDEX(TableConsDist[Tranche'#],TableProgramConseqEff[[#This Row],[Row'#_sheet6]])</f>
        <v>40</v>
      </c>
      <c r="G13445" s="64">
        <f>INDEX(TableConsDist[Sub-Attribute'#],TableProgramConseqEff[[#This Row],[Row'#_sheet6]])</f>
        <v>1</v>
      </c>
      <c r="H13445" s="64">
        <f>INDEX(TableConsDist[Outcome'#],TableProgramConseqEff[[#This Row],[Row'#_sheet6]])</f>
        <v>9</v>
      </c>
      <c r="I13445" s="64" t="str">
        <f>INDEX(TableTranche[Tranche],TableProgramConseqEff[[#This Row],[Tranche'#]])</f>
        <v>HFTD - Transmission - Zone 1 - 230 kV or Higher</v>
      </c>
      <c r="J13445" s="64" t="str">
        <f>INDEX(TableProgram[Program],TableProgramConseqEff[[#This Row],[Row'#_Sheet8]])</f>
        <v>Records Disposition Related Mitigations</v>
      </c>
      <c r="K13445" s="64" t="str">
        <f>INDEX(TableAttribute[Sub-Attribute],MATCH(TableProgramConseqEff[[#This Row],[Sub-Attribute'#]],TableAttribute[activerow'#],0))</f>
        <v>Safety</v>
      </c>
      <c r="L13445" s="64" t="str">
        <f>INDEX(TableOutcome[Outcome],MATCH(TableProgramConseqEff[[#This Row],[Outcome'#]],TableOutcome[Outcome'#],0))</f>
        <v>Seismic - Red Flag Warning - Catastrophic Fires</v>
      </c>
      <c r="M134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445" s="64" t="b">
        <f>COUNTIFS(TableProgramExposure[Active],TRUE,TableProgramExposure[Tranche],TableProgramConseqEff[[#This Row],[Tranche]],TableProgramExposure[Program],TableProgramConseqEff[[#This Row],[Program]])&gt;0</f>
        <v>0</v>
      </c>
      <c r="O13445" s="64" t="str">
        <f>INDEX(TableAttribute[Attribute],MATCH(TableProgramConseqEff[[#This Row],[Sub-Attribute'#]],TableAttribute[activerow'#],0))</f>
        <v>Safety</v>
      </c>
      <c r="P13445" s="64" t="b">
        <f>AND(TableProgramConseqEff[[#This Row],[Program Active On Trache]],TableProgramConseqEff[[#This Row],[Effectiveness]]&gt;0)</f>
        <v>0</v>
      </c>
      <c r="Q13445" s="126">
        <f>IFERROR(INDEX(REF_ConseqEff!H:H,MATCH(TableProgramConseqEff[[#This Row],[Index]],REF_ConseqEff!$L:$L,0)),0)</f>
        <v>0</v>
      </c>
      <c r="R13445" s="64"/>
      <c r="S13445" s="105">
        <f>IFERROR(INDEX(REF_ConseqEff!J:J,MATCH(TableProgramConseqEff[[#This Row],[Index]],REF_ConseqEff!$L:$L,0)),0)</f>
        <v>0</v>
      </c>
      <c r="T13445" s="64">
        <f>IFERROR(INDEX(REF_ConseqEff!I:I,MATCH(TableProgramConseqEff[[#This Row],[Index]],REF_ConseqEff!$L:$L,0)),0)</f>
        <v>0</v>
      </c>
      <c r="U13445" s="130">
        <f>IFERROR(INDEX(REF_ConseqEff!K:K,MATCH(TableProgramConseqEff[[#This Row],[Index]],REF_ConseqEff!$L:$L,0)),0)</f>
        <v>0</v>
      </c>
      <c r="V13445" s="64"/>
      <c r="W13445" s="64"/>
      <c r="X13445" s="64"/>
    </row>
    <row r="13446" spans="2:24" x14ac:dyDescent="0.25">
      <c r="B13446" s="64">
        <f>ROW()-ROW(TableProgramConseqEff[[#Headers],[Row'#]])</f>
        <v>13436</v>
      </c>
      <c r="C13446" s="64">
        <f>INDEX(TableConsDist[Row'#],MATCH(MOD(TableProgramConseqEff[[#This Row],[Row'#]]-1,N_activerows6)+1,TableConsDist[activerow'#],0))</f>
        <v>1196</v>
      </c>
      <c r="D13446" s="64">
        <f>INDEX(TableProgram[Row'#],MATCH(MOD(INT((TableProgramConseqEff[[#This Row],[Row'#]]-1)/(N_activerows6)),N_conseq_programs)+1, TableProgram[active'#_conseqprogram],0))</f>
        <v>29</v>
      </c>
      <c r="E13446" s="64">
        <f xml:space="preserve"> INDEX(TableProgram[Program'#],TableProgramConseqEff[[#This Row],[Row'#_Sheet8]])</f>
        <v>29</v>
      </c>
      <c r="F13446" s="64">
        <f>INDEX(TableConsDist[Tranche'#],TableProgramConseqEff[[#This Row],[Row'#_sheet6]])</f>
        <v>40</v>
      </c>
      <c r="G13446" s="64">
        <f>INDEX(TableConsDist[Sub-Attribute'#],TableProgramConseqEff[[#This Row],[Row'#_sheet6]])</f>
        <v>2</v>
      </c>
      <c r="H13446" s="64">
        <f>INDEX(TableConsDist[Outcome'#],TableProgramConseqEff[[#This Row],[Row'#_sheet6]])</f>
        <v>9</v>
      </c>
      <c r="I13446" s="64" t="str">
        <f>INDEX(TableTranche[Tranche],TableProgramConseqEff[[#This Row],[Tranche'#]])</f>
        <v>HFTD - Transmission - Zone 1 - 230 kV or Higher</v>
      </c>
      <c r="J13446" s="64" t="str">
        <f>INDEX(TableProgram[Program],TableProgramConseqEff[[#This Row],[Row'#_Sheet8]])</f>
        <v>Records Disposition Related Mitigations</v>
      </c>
      <c r="K13446" s="64" t="str">
        <f>INDEX(TableAttribute[Sub-Attribute],MATCH(TableProgramConseqEff[[#This Row],[Sub-Attribute'#]],TableAttribute[activerow'#],0))</f>
        <v>Electric Reliability</v>
      </c>
      <c r="L13446" s="64" t="str">
        <f>INDEX(TableOutcome[Outcome],MATCH(TableProgramConseqEff[[#This Row],[Outcome'#]],TableOutcome[Outcome'#],0))</f>
        <v>Seismic - Red Flag Warning - Catastrophic Fires</v>
      </c>
      <c r="M134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446" s="64" t="b">
        <f>COUNTIFS(TableProgramExposure[Active],TRUE,TableProgramExposure[Tranche],TableProgramConseqEff[[#This Row],[Tranche]],TableProgramExposure[Program],TableProgramConseqEff[[#This Row],[Program]])&gt;0</f>
        <v>0</v>
      </c>
      <c r="O13446" s="64" t="str">
        <f>INDEX(TableAttribute[Attribute],MATCH(TableProgramConseqEff[[#This Row],[Sub-Attribute'#]],TableAttribute[activerow'#],0))</f>
        <v>Electric Reliability</v>
      </c>
      <c r="P13446" s="64" t="b">
        <f>AND(TableProgramConseqEff[[#This Row],[Program Active On Trache]],TableProgramConseqEff[[#This Row],[Effectiveness]]&gt;0)</f>
        <v>0</v>
      </c>
      <c r="Q13446" s="126">
        <f>IFERROR(INDEX(REF_ConseqEff!H:H,MATCH(TableProgramConseqEff[[#This Row],[Index]],REF_ConseqEff!$L:$L,0)),0)</f>
        <v>0</v>
      </c>
      <c r="R13446" s="64"/>
      <c r="S13446" s="105">
        <f>IFERROR(INDEX(REF_ConseqEff!J:J,MATCH(TableProgramConseqEff[[#This Row],[Index]],REF_ConseqEff!$L:$L,0)),0)</f>
        <v>0</v>
      </c>
      <c r="T13446" s="64">
        <f>IFERROR(INDEX(REF_ConseqEff!I:I,MATCH(TableProgramConseqEff[[#This Row],[Index]],REF_ConseqEff!$L:$L,0)),0)</f>
        <v>0</v>
      </c>
      <c r="U13446" s="130">
        <f>IFERROR(INDEX(REF_ConseqEff!K:K,MATCH(TableProgramConseqEff[[#This Row],[Index]],REF_ConseqEff!$L:$L,0)),0)</f>
        <v>0</v>
      </c>
      <c r="V13446" s="64"/>
      <c r="W13446" s="64"/>
      <c r="X13446" s="64"/>
    </row>
    <row r="13447" spans="2:24" x14ac:dyDescent="0.25">
      <c r="B13447" s="64">
        <f>ROW()-ROW(TableProgramConseqEff[[#Headers],[Row'#]])</f>
        <v>13437</v>
      </c>
      <c r="C13447" s="64">
        <f>INDEX(TableConsDist[Row'#],MATCH(MOD(TableProgramConseqEff[[#This Row],[Row'#]]-1,N_activerows6)+1,TableConsDist[activerow'#],0))</f>
        <v>1197</v>
      </c>
      <c r="D13447" s="64">
        <f>INDEX(TableProgram[Row'#],MATCH(MOD(INT((TableProgramConseqEff[[#This Row],[Row'#]]-1)/(N_activerows6)),N_conseq_programs)+1, TableProgram[active'#_conseqprogram],0))</f>
        <v>29</v>
      </c>
      <c r="E13447" s="64">
        <f xml:space="preserve"> INDEX(TableProgram[Program'#],TableProgramConseqEff[[#This Row],[Row'#_Sheet8]])</f>
        <v>29</v>
      </c>
      <c r="F13447" s="64">
        <f>INDEX(TableConsDist[Tranche'#],TableProgramConseqEff[[#This Row],[Row'#_sheet6]])</f>
        <v>40</v>
      </c>
      <c r="G13447" s="64">
        <f>INDEX(TableConsDist[Sub-Attribute'#],TableProgramConseqEff[[#This Row],[Row'#_sheet6]])</f>
        <v>3</v>
      </c>
      <c r="H13447" s="64">
        <f>INDEX(TableConsDist[Outcome'#],TableProgramConseqEff[[#This Row],[Row'#_sheet6]])</f>
        <v>9</v>
      </c>
      <c r="I13447" s="64" t="str">
        <f>INDEX(TableTranche[Tranche],TableProgramConseqEff[[#This Row],[Tranche'#]])</f>
        <v>HFTD - Transmission - Zone 1 - 230 kV or Higher</v>
      </c>
      <c r="J13447" s="64" t="str">
        <f>INDEX(TableProgram[Program],TableProgramConseqEff[[#This Row],[Row'#_Sheet8]])</f>
        <v>Records Disposition Related Mitigations</v>
      </c>
      <c r="K13447" s="64" t="str">
        <f>INDEX(TableAttribute[Sub-Attribute],MATCH(TableProgramConseqEff[[#This Row],[Sub-Attribute'#]],TableAttribute[activerow'#],0))</f>
        <v>Financial</v>
      </c>
      <c r="L13447" s="64" t="str">
        <f>INDEX(TableOutcome[Outcome],MATCH(TableProgramConseqEff[[#This Row],[Outcome'#]],TableOutcome[Outcome'#],0))</f>
        <v>Seismic - Red Flag Warning - Catastrophic Fires</v>
      </c>
      <c r="M134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447" s="64" t="b">
        <f>COUNTIFS(TableProgramExposure[Active],TRUE,TableProgramExposure[Tranche],TableProgramConseqEff[[#This Row],[Tranche]],TableProgramExposure[Program],TableProgramConseqEff[[#This Row],[Program]])&gt;0</f>
        <v>0</v>
      </c>
      <c r="O13447" s="64" t="str">
        <f>INDEX(TableAttribute[Attribute],MATCH(TableProgramConseqEff[[#This Row],[Sub-Attribute'#]],TableAttribute[activerow'#],0))</f>
        <v>Financial</v>
      </c>
      <c r="P13447" s="64" t="b">
        <f>AND(TableProgramConseqEff[[#This Row],[Program Active On Trache]],TableProgramConseqEff[[#This Row],[Effectiveness]]&gt;0)</f>
        <v>0</v>
      </c>
      <c r="Q13447" s="126">
        <f>IFERROR(INDEX(REF_ConseqEff!H:H,MATCH(TableProgramConseqEff[[#This Row],[Index]],REF_ConseqEff!$L:$L,0)),0)</f>
        <v>0</v>
      </c>
      <c r="R13447" s="64"/>
      <c r="S13447" s="105">
        <f>IFERROR(INDEX(REF_ConseqEff!J:J,MATCH(TableProgramConseqEff[[#This Row],[Index]],REF_ConseqEff!$L:$L,0)),0)</f>
        <v>0</v>
      </c>
      <c r="T13447" s="64">
        <f>IFERROR(INDEX(REF_ConseqEff!I:I,MATCH(TableProgramConseqEff[[#This Row],[Index]],REF_ConseqEff!$L:$L,0)),0)</f>
        <v>0</v>
      </c>
      <c r="U13447" s="130">
        <f>IFERROR(INDEX(REF_ConseqEff!K:K,MATCH(TableProgramConseqEff[[#This Row],[Index]],REF_ConseqEff!$L:$L,0)),0)</f>
        <v>0</v>
      </c>
      <c r="V13447" s="64"/>
      <c r="W13447" s="64"/>
      <c r="X13447" s="64"/>
    </row>
    <row r="13448" spans="2:24" x14ac:dyDescent="0.25">
      <c r="B13448" s="64">
        <f>ROW()-ROW(TableProgramConseqEff[[#Headers],[Row'#]])</f>
        <v>13438</v>
      </c>
      <c r="C13448" s="64">
        <f>INDEX(TableConsDist[Row'#],MATCH(MOD(TableProgramConseqEff[[#This Row],[Row'#]]-1,N_activerows6)+1,TableConsDist[activerow'#],0))</f>
        <v>1198</v>
      </c>
      <c r="D13448" s="64">
        <f>INDEX(TableProgram[Row'#],MATCH(MOD(INT((TableProgramConseqEff[[#This Row],[Row'#]]-1)/(N_activerows6)),N_conseq_programs)+1, TableProgram[active'#_conseqprogram],0))</f>
        <v>29</v>
      </c>
      <c r="E13448" s="64">
        <f xml:space="preserve"> INDEX(TableProgram[Program'#],TableProgramConseqEff[[#This Row],[Row'#_Sheet8]])</f>
        <v>29</v>
      </c>
      <c r="F13448" s="64">
        <f>INDEX(TableConsDist[Tranche'#],TableProgramConseqEff[[#This Row],[Row'#_sheet6]])</f>
        <v>40</v>
      </c>
      <c r="G13448" s="64">
        <f>INDEX(TableConsDist[Sub-Attribute'#],TableProgramConseqEff[[#This Row],[Row'#_sheet6]])</f>
        <v>1</v>
      </c>
      <c r="H13448" s="64">
        <f>INDEX(TableConsDist[Outcome'#],TableProgramConseqEff[[#This Row],[Row'#_sheet6]])</f>
        <v>10</v>
      </c>
      <c r="I13448" s="64" t="str">
        <f>INDEX(TableTranche[Tranche],TableProgramConseqEff[[#This Row],[Tranche'#]])</f>
        <v>HFTD - Transmission - Zone 1 - 230 kV or Higher</v>
      </c>
      <c r="J13448" s="64" t="str">
        <f>INDEX(TableProgram[Program],TableProgramConseqEff[[#This Row],[Row'#_Sheet8]])</f>
        <v>Records Disposition Related Mitigations</v>
      </c>
      <c r="K13448" s="64" t="str">
        <f>INDEX(TableAttribute[Sub-Attribute],MATCH(TableProgramConseqEff[[#This Row],[Sub-Attribute'#]],TableAttribute[activerow'#],0))</f>
        <v>Safety</v>
      </c>
      <c r="L13448" s="64" t="str">
        <f>INDEX(TableOutcome[Outcome],MATCH(TableProgramConseqEff[[#This Row],[Outcome'#]],TableOutcome[Outcome'#],0))</f>
        <v>Seismic - Non-Red Flag Warning - Catastrophic Fires</v>
      </c>
      <c r="M134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448" s="64" t="b">
        <f>COUNTIFS(TableProgramExposure[Active],TRUE,TableProgramExposure[Tranche],TableProgramConseqEff[[#This Row],[Tranche]],TableProgramExposure[Program],TableProgramConseqEff[[#This Row],[Program]])&gt;0</f>
        <v>0</v>
      </c>
      <c r="O13448" s="64" t="str">
        <f>INDEX(TableAttribute[Attribute],MATCH(TableProgramConseqEff[[#This Row],[Sub-Attribute'#]],TableAttribute[activerow'#],0))</f>
        <v>Safety</v>
      </c>
      <c r="P13448" s="64" t="b">
        <f>AND(TableProgramConseqEff[[#This Row],[Program Active On Trache]],TableProgramConseqEff[[#This Row],[Effectiveness]]&gt;0)</f>
        <v>0</v>
      </c>
      <c r="Q13448" s="126">
        <f>IFERROR(INDEX(REF_ConseqEff!H:H,MATCH(TableProgramConseqEff[[#This Row],[Index]],REF_ConseqEff!$L:$L,0)),0)</f>
        <v>0</v>
      </c>
      <c r="R13448" s="64"/>
      <c r="S13448" s="105">
        <f>IFERROR(INDEX(REF_ConseqEff!J:J,MATCH(TableProgramConseqEff[[#This Row],[Index]],REF_ConseqEff!$L:$L,0)),0)</f>
        <v>0</v>
      </c>
      <c r="T13448" s="64">
        <f>IFERROR(INDEX(REF_ConseqEff!I:I,MATCH(TableProgramConseqEff[[#This Row],[Index]],REF_ConseqEff!$L:$L,0)),0)</f>
        <v>0</v>
      </c>
      <c r="U13448" s="130">
        <f>IFERROR(INDEX(REF_ConseqEff!K:K,MATCH(TableProgramConseqEff[[#This Row],[Index]],REF_ConseqEff!$L:$L,0)),0)</f>
        <v>0</v>
      </c>
      <c r="V13448" s="64"/>
      <c r="W13448" s="64"/>
      <c r="X13448" s="64"/>
    </row>
    <row r="13449" spans="2:24" x14ac:dyDescent="0.25">
      <c r="B13449" s="64">
        <f>ROW()-ROW(TableProgramConseqEff[[#Headers],[Row'#]])</f>
        <v>13439</v>
      </c>
      <c r="C13449" s="64">
        <f>INDEX(TableConsDist[Row'#],MATCH(MOD(TableProgramConseqEff[[#This Row],[Row'#]]-1,N_activerows6)+1,TableConsDist[activerow'#],0))</f>
        <v>1199</v>
      </c>
      <c r="D13449" s="64">
        <f>INDEX(TableProgram[Row'#],MATCH(MOD(INT((TableProgramConseqEff[[#This Row],[Row'#]]-1)/(N_activerows6)),N_conseq_programs)+1, TableProgram[active'#_conseqprogram],0))</f>
        <v>29</v>
      </c>
      <c r="E13449" s="64">
        <f xml:space="preserve"> INDEX(TableProgram[Program'#],TableProgramConseqEff[[#This Row],[Row'#_Sheet8]])</f>
        <v>29</v>
      </c>
      <c r="F13449" s="64">
        <f>INDEX(TableConsDist[Tranche'#],TableProgramConseqEff[[#This Row],[Row'#_sheet6]])</f>
        <v>40</v>
      </c>
      <c r="G13449" s="64">
        <f>INDEX(TableConsDist[Sub-Attribute'#],TableProgramConseqEff[[#This Row],[Row'#_sheet6]])</f>
        <v>2</v>
      </c>
      <c r="H13449" s="64">
        <f>INDEX(TableConsDist[Outcome'#],TableProgramConseqEff[[#This Row],[Row'#_sheet6]])</f>
        <v>10</v>
      </c>
      <c r="I13449" s="64" t="str">
        <f>INDEX(TableTranche[Tranche],TableProgramConseqEff[[#This Row],[Tranche'#]])</f>
        <v>HFTD - Transmission - Zone 1 - 230 kV or Higher</v>
      </c>
      <c r="J13449" s="64" t="str">
        <f>INDEX(TableProgram[Program],TableProgramConseqEff[[#This Row],[Row'#_Sheet8]])</f>
        <v>Records Disposition Related Mitigations</v>
      </c>
      <c r="K13449" s="64" t="str">
        <f>INDEX(TableAttribute[Sub-Attribute],MATCH(TableProgramConseqEff[[#This Row],[Sub-Attribute'#]],TableAttribute[activerow'#],0))</f>
        <v>Electric Reliability</v>
      </c>
      <c r="L13449" s="64" t="str">
        <f>INDEX(TableOutcome[Outcome],MATCH(TableProgramConseqEff[[#This Row],[Outcome'#]],TableOutcome[Outcome'#],0))</f>
        <v>Seismic - Non-Red Flag Warning - Catastrophic Fires</v>
      </c>
      <c r="M134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449" s="64" t="b">
        <f>COUNTIFS(TableProgramExposure[Active],TRUE,TableProgramExposure[Tranche],TableProgramConseqEff[[#This Row],[Tranche]],TableProgramExposure[Program],TableProgramConseqEff[[#This Row],[Program]])&gt;0</f>
        <v>0</v>
      </c>
      <c r="O13449" s="64" t="str">
        <f>INDEX(TableAttribute[Attribute],MATCH(TableProgramConseqEff[[#This Row],[Sub-Attribute'#]],TableAttribute[activerow'#],0))</f>
        <v>Electric Reliability</v>
      </c>
      <c r="P13449" s="64" t="b">
        <f>AND(TableProgramConseqEff[[#This Row],[Program Active On Trache]],TableProgramConseqEff[[#This Row],[Effectiveness]]&gt;0)</f>
        <v>0</v>
      </c>
      <c r="Q13449" s="126">
        <f>IFERROR(INDEX(REF_ConseqEff!H:H,MATCH(TableProgramConseqEff[[#This Row],[Index]],REF_ConseqEff!$L:$L,0)),0)</f>
        <v>0</v>
      </c>
      <c r="R13449" s="64"/>
      <c r="S13449" s="105">
        <f>IFERROR(INDEX(REF_ConseqEff!J:J,MATCH(TableProgramConseqEff[[#This Row],[Index]],REF_ConseqEff!$L:$L,0)),0)</f>
        <v>0</v>
      </c>
      <c r="T13449" s="64">
        <f>IFERROR(INDEX(REF_ConseqEff!I:I,MATCH(TableProgramConseqEff[[#This Row],[Index]],REF_ConseqEff!$L:$L,0)),0)</f>
        <v>0</v>
      </c>
      <c r="U13449" s="130">
        <f>IFERROR(INDEX(REF_ConseqEff!K:K,MATCH(TableProgramConseqEff[[#This Row],[Index]],REF_ConseqEff!$L:$L,0)),0)</f>
        <v>0</v>
      </c>
      <c r="V13449" s="64"/>
      <c r="W13449" s="64"/>
      <c r="X13449" s="64"/>
    </row>
    <row r="13450" spans="2:24" x14ac:dyDescent="0.25">
      <c r="B13450" s="64">
        <f>ROW()-ROW(TableProgramConseqEff[[#Headers],[Row'#]])</f>
        <v>13440</v>
      </c>
      <c r="C13450" s="64">
        <f>INDEX(TableConsDist[Row'#],MATCH(MOD(TableProgramConseqEff[[#This Row],[Row'#]]-1,N_activerows6)+1,TableConsDist[activerow'#],0))</f>
        <v>1200</v>
      </c>
      <c r="D13450" s="64">
        <f>INDEX(TableProgram[Row'#],MATCH(MOD(INT((TableProgramConseqEff[[#This Row],[Row'#]]-1)/(N_activerows6)),N_conseq_programs)+1, TableProgram[active'#_conseqprogram],0))</f>
        <v>29</v>
      </c>
      <c r="E13450" s="64">
        <f xml:space="preserve"> INDEX(TableProgram[Program'#],TableProgramConseqEff[[#This Row],[Row'#_Sheet8]])</f>
        <v>29</v>
      </c>
      <c r="F13450" s="64">
        <f>INDEX(TableConsDist[Tranche'#],TableProgramConseqEff[[#This Row],[Row'#_sheet6]])</f>
        <v>40</v>
      </c>
      <c r="G13450" s="64">
        <f>INDEX(TableConsDist[Sub-Attribute'#],TableProgramConseqEff[[#This Row],[Row'#_sheet6]])</f>
        <v>3</v>
      </c>
      <c r="H13450" s="64">
        <f>INDEX(TableConsDist[Outcome'#],TableProgramConseqEff[[#This Row],[Row'#_sheet6]])</f>
        <v>10</v>
      </c>
      <c r="I13450" s="64" t="str">
        <f>INDEX(TableTranche[Tranche],TableProgramConseqEff[[#This Row],[Tranche'#]])</f>
        <v>HFTD - Transmission - Zone 1 - 230 kV or Higher</v>
      </c>
      <c r="J13450" s="64" t="str">
        <f>INDEX(TableProgram[Program],TableProgramConseqEff[[#This Row],[Row'#_Sheet8]])</f>
        <v>Records Disposition Related Mitigations</v>
      </c>
      <c r="K13450" s="64" t="str">
        <f>INDEX(TableAttribute[Sub-Attribute],MATCH(TableProgramConseqEff[[#This Row],[Sub-Attribute'#]],TableAttribute[activerow'#],0))</f>
        <v>Financial</v>
      </c>
      <c r="L13450" s="64" t="str">
        <f>INDEX(TableOutcome[Outcome],MATCH(TableProgramConseqEff[[#This Row],[Outcome'#]],TableOutcome[Outcome'#],0))</f>
        <v>Seismic - Non-Red Flag Warning - Catastrophic Fires</v>
      </c>
      <c r="M134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450" s="64" t="b">
        <f>COUNTIFS(TableProgramExposure[Active],TRUE,TableProgramExposure[Tranche],TableProgramConseqEff[[#This Row],[Tranche]],TableProgramExposure[Program],TableProgramConseqEff[[#This Row],[Program]])&gt;0</f>
        <v>0</v>
      </c>
      <c r="O13450" s="64" t="str">
        <f>INDEX(TableAttribute[Attribute],MATCH(TableProgramConseqEff[[#This Row],[Sub-Attribute'#]],TableAttribute[activerow'#],0))</f>
        <v>Financial</v>
      </c>
      <c r="P13450" s="64" t="b">
        <f>AND(TableProgramConseqEff[[#This Row],[Program Active On Trache]],TableProgramConseqEff[[#This Row],[Effectiveness]]&gt;0)</f>
        <v>0</v>
      </c>
      <c r="Q13450" s="126">
        <f>IFERROR(INDEX(REF_ConseqEff!H:H,MATCH(TableProgramConseqEff[[#This Row],[Index]],REF_ConseqEff!$L:$L,0)),0)</f>
        <v>0</v>
      </c>
      <c r="R13450" s="64"/>
      <c r="S13450" s="105">
        <f>IFERROR(INDEX(REF_ConseqEff!J:J,MATCH(TableProgramConseqEff[[#This Row],[Index]],REF_ConseqEff!$L:$L,0)),0)</f>
        <v>0</v>
      </c>
      <c r="T13450" s="64">
        <f>IFERROR(INDEX(REF_ConseqEff!I:I,MATCH(TableProgramConseqEff[[#This Row],[Index]],REF_ConseqEff!$L:$L,0)),0)</f>
        <v>0</v>
      </c>
      <c r="U13450" s="130">
        <f>IFERROR(INDEX(REF_ConseqEff!K:K,MATCH(TableProgramConseqEff[[#This Row],[Index]],REF_ConseqEff!$L:$L,0)),0)</f>
        <v>0</v>
      </c>
      <c r="V13450" s="64"/>
      <c r="W13450" s="64"/>
      <c r="X13450" s="64"/>
    </row>
  </sheetData>
  <pageMargins left="0.7" right="0.7" top="0.75" bottom="0.75" header="0.3" footer="0.3"/>
  <pageSetup orientation="portrait" r:id="rId1"/>
  <headerFooter>
    <oddHeader>&amp;RWMP-Discovery2023_DR_OEIS_001-Q009Atch02</oddHead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7409" r:id="rId4" name="Button 1">
              <controlPr defaultSize="0" print="0" autoFill="0" autoPict="0" macro="[0]!reset_rows">
                <anchor moveWithCells="1" sizeWithCells="1">
                  <from>
                    <xdr:col>5</xdr:col>
                    <xdr:colOff>28575</xdr:colOff>
                    <xdr:row>5</xdr:row>
                    <xdr:rowOff>47625</xdr:rowOff>
                  </from>
                  <to>
                    <xdr:col>6</xdr:col>
                    <xdr:colOff>238125</xdr:colOff>
                    <xdr:row>7</xdr:row>
                    <xdr:rowOff>19050</xdr:rowOff>
                  </to>
                </anchor>
              </controlPr>
            </control>
          </mc:Choice>
        </mc:AlternateContent>
      </controls>
    </mc:Choice>
  </mc:AlternateContent>
  <tableParts count="1">
    <tablePart r:id="rId5"/>
  </tableParts>
</worksheet>
</file>